
      <c r="K178" s="203"/>
      <c r="L178" s="203"/>
      <c r="M178" s="203"/>
      <c r="N178" s="203"/>
      <c r="O178" s="203"/>
      <c r="P178" s="203"/>
      <c r="Q178" s="203"/>
      <c r="R178" s="203"/>
      <c r="S178" s="203"/>
      <c r="T178" s="203"/>
      <c r="U178" s="203"/>
      <c r="V178" s="203"/>
      <c r="W178" s="203">
        <v>366.4</v>
      </c>
      <c r="X178" s="203">
        <v>379.5</v>
      </c>
      <c r="Y178" s="203">
        <v>391.2</v>
      </c>
      <c r="Z178" s="203">
        <v>409.7</v>
      </c>
      <c r="AA178" s="203">
        <v>414.2</v>
      </c>
      <c r="AB178" s="203">
        <v>437.2</v>
      </c>
      <c r="AC178" s="203">
        <v>424.6</v>
      </c>
      <c r="AD178" s="203">
        <v>455.8</v>
      </c>
      <c r="AE178" s="203">
        <v>409</v>
      </c>
      <c r="AF178" s="203">
        <v>459</v>
      </c>
      <c r="AG178" s="203">
        <v>504</v>
      </c>
      <c r="AH178" s="336">
        <v>580.452</v>
      </c>
      <c r="AI178" s="336">
        <v>477</v>
      </c>
      <c r="AJ178" s="336">
        <v>517.55499999999995</v>
      </c>
      <c r="AK178" s="336">
        <v>545.83900000000006</v>
      </c>
      <c r="AL178" s="336">
        <v>560</v>
      </c>
      <c r="AM178" s="336">
        <v>540.6</v>
      </c>
      <c r="AN178" s="336">
        <v>557.452</v>
      </c>
      <c r="AO178" s="336">
        <v>637.20000000000005</v>
      </c>
      <c r="AP178" s="336">
        <v>749.7</v>
      </c>
      <c r="AQ178" s="336">
        <f>1570-AR178</f>
        <v>778</v>
      </c>
      <c r="AR178" s="336">
        <v>792</v>
      </c>
      <c r="AS178" s="336">
        <v>800.30200000000002</v>
      </c>
      <c r="AT178" s="336">
        <v>917</v>
      </c>
      <c r="AU178" s="336">
        <f>1929.121-AV178</f>
        <v>954.93500000000006</v>
      </c>
      <c r="AV178" s="336">
        <v>974.18600000000004</v>
      </c>
      <c r="AW178" s="336">
        <v>1056.3050000000001</v>
      </c>
      <c r="AX178" s="336">
        <v>1129.6469999999999</v>
      </c>
      <c r="AY178" s="336">
        <v>1117.049</v>
      </c>
      <c r="AZ178" s="336">
        <f>3470.5-AY178-BA178</f>
        <v>1160.5509999999999</v>
      </c>
      <c r="BA178" s="336">
        <v>1192.9000000000001</v>
      </c>
      <c r="BB178" s="336">
        <v>1237</v>
      </c>
      <c r="BC178" s="336">
        <v>1261</v>
      </c>
      <c r="BD178" s="336">
        <v>1268</v>
      </c>
      <c r="BE178" s="336">
        <v>1424.576</v>
      </c>
      <c r="BF178" s="336">
        <v>1410.46</v>
      </c>
      <c r="BG178" s="343">
        <v>1439.7190000000001</v>
      </c>
      <c r="BH178" s="343">
        <v>1536.777</v>
      </c>
      <c r="BI178" s="343">
        <v>1593.904</v>
      </c>
      <c r="BJ178" s="343">
        <v>1669.818</v>
      </c>
      <c r="BK178" s="343">
        <v>1834.701</v>
      </c>
      <c r="BL178" s="343">
        <v>1611.501</v>
      </c>
      <c r="BM178" s="343">
        <v>1843.5060000000001</v>
      </c>
      <c r="BN178" s="343">
        <v>1909.5060000000001</v>
      </c>
      <c r="BO178" s="343">
        <v>1997.7360000000001</v>
      </c>
      <c r="BP178" s="352">
        <v>1955</v>
      </c>
      <c r="BQ178" s="352">
        <v>1955</v>
      </c>
      <c r="BR178" s="336">
        <f>Master!X19+Master!X20-BO178-BP178-BQ178</f>
        <v>2427.5806347226453</v>
      </c>
      <c r="BS178" s="336"/>
      <c r="BT178" s="336"/>
      <c r="BU178" s="336"/>
      <c r="BV178" s="336"/>
      <c r="BW178" s="203"/>
      <c r="BX178" s="203"/>
      <c r="BY178" s="203"/>
      <c r="BZ178" s="203"/>
      <c r="CA178" s="203"/>
      <c r="CB178" s="203"/>
      <c r="CC178" s="203"/>
      <c r="CD178" s="203"/>
      <c r="CE178" s="203"/>
      <c r="CF178" s="203"/>
      <c r="CG178" s="203"/>
      <c r="CH178" s="203"/>
      <c r="CI178" s="203"/>
      <c r="CJ178" s="203"/>
      <c r="CK178" s="203"/>
      <c r="CL178" s="203"/>
      <c r="CM178" s="203"/>
      <c r="CN178" s="203"/>
      <c r="CO178" s="203"/>
      <c r="CP178" s="203"/>
      <c r="CQ178" s="203"/>
      <c r="CR178" s="203"/>
      <c r="CS178" s="203"/>
      <c r="CT178" s="203"/>
      <c r="CU178" s="203"/>
      <c r="CV178" s="203"/>
      <c r="CW178" s="203"/>
      <c r="CX178" s="203"/>
      <c r="CY178" s="203"/>
      <c r="CZ178" s="203"/>
      <c r="DA178" s="203"/>
      <c r="DB178" s="203"/>
      <c r="DC178" s="203"/>
      <c r="DD178" s="203"/>
      <c r="DE178" s="203"/>
      <c r="DF178" s="203"/>
      <c r="DG178" s="203"/>
      <c r="DH178" s="203"/>
      <c r="DI178" s="203"/>
      <c r="DJ178" s="203"/>
      <c r="DK178" s="203"/>
      <c r="DL178" s="203"/>
      <c r="DM178" s="203"/>
      <c r="DN178" s="203"/>
      <c r="DO178" s="203"/>
      <c r="DP178" s="203"/>
      <c r="DQ178" s="203"/>
      <c r="DR178" s="203"/>
      <c r="DS178" s="203"/>
      <c r="DT178" s="203"/>
      <c r="DV178" s="203"/>
      <c r="DW178" s="203"/>
      <c r="DX178" s="203"/>
      <c r="DY178" s="203"/>
      <c r="DZ178" s="203"/>
      <c r="EA178" s="203"/>
      <c r="EB178" s="203"/>
      <c r="EX178" s="344">
        <v>1700</v>
      </c>
      <c r="EY178" s="344">
        <v>1850</v>
      </c>
      <c r="EZ178" s="344">
        <v>1700</v>
      </c>
      <c r="FA178" s="577">
        <v>1884.8940679353921</v>
      </c>
      <c r="FB178" s="203"/>
      <c r="FC178" s="203"/>
      <c r="FD178" s="574"/>
    </row>
    <row r="179" spans="1:160">
      <c r="A179" s="203"/>
      <c r="B179" s="437" t="s">
        <v>8</v>
      </c>
      <c r="C179" s="437"/>
      <c r="D179" s="437"/>
      <c r="E179" s="437"/>
      <c r="F179" s="437"/>
      <c r="G179" s="437"/>
      <c r="H179" s="437"/>
      <c r="I179" s="437"/>
      <c r="J179" s="437"/>
      <c r="K179" s="437"/>
      <c r="L179" s="437"/>
      <c r="M179" s="437"/>
      <c r="N179" s="437"/>
      <c r="O179" s="437"/>
      <c r="P179" s="437"/>
      <c r="Q179" s="437"/>
      <c r="R179" s="437"/>
      <c r="S179" s="437"/>
      <c r="T179" s="437"/>
      <c r="U179" s="437"/>
      <c r="V179" s="437"/>
      <c r="W179" s="437">
        <f t="shared" ref="W179:AP179" si="409">W126-W178</f>
        <v>669.6</v>
      </c>
      <c r="X179" s="437">
        <f t="shared" si="409"/>
        <v>682.5</v>
      </c>
      <c r="Y179" s="437">
        <f t="shared" si="409"/>
        <v>672.8</v>
      </c>
      <c r="Z179" s="437">
        <f t="shared" si="409"/>
        <v>778.3</v>
      </c>
      <c r="AA179" s="437">
        <f t="shared" si="409"/>
        <v>779.8</v>
      </c>
      <c r="AB179" s="437">
        <f t="shared" si="409"/>
        <v>757.8</v>
      </c>
      <c r="AC179" s="437">
        <f t="shared" si="409"/>
        <v>778.4</v>
      </c>
      <c r="AD179" s="437">
        <f t="shared" si="409"/>
        <v>794.2</v>
      </c>
      <c r="AE179" s="437">
        <f t="shared" si="409"/>
        <v>1055</v>
      </c>
      <c r="AF179" s="438">
        <f t="shared" si="409"/>
        <v>927.89200000000005</v>
      </c>
      <c r="AG179" s="438">
        <f t="shared" si="409"/>
        <v>891.3</v>
      </c>
      <c r="AH179" s="438">
        <f t="shared" si="409"/>
        <v>1016.617</v>
      </c>
      <c r="AI179" s="438">
        <f t="shared" si="409"/>
        <v>1291.4000000000001</v>
      </c>
      <c r="AJ179" s="438">
        <f t="shared" si="409"/>
        <v>1185.473</v>
      </c>
      <c r="AK179" s="438">
        <f t="shared" si="409"/>
        <v>1054.8609999999999</v>
      </c>
      <c r="AL179" s="438">
        <f t="shared" si="409"/>
        <v>1282.5309999999999</v>
      </c>
      <c r="AM179" s="438">
        <f t="shared" si="409"/>
        <v>1330.9009999999998</v>
      </c>
      <c r="AN179" s="438">
        <f t="shared" si="409"/>
        <v>1309.232</v>
      </c>
      <c r="AO179" s="438">
        <f t="shared" si="409"/>
        <v>1300.902</v>
      </c>
      <c r="AP179" s="438">
        <f t="shared" si="409"/>
        <v>1289.2429999999999</v>
      </c>
      <c r="AQ179" s="438">
        <f>AQ177-AQ178</f>
        <v>1595.5349999999999</v>
      </c>
      <c r="AR179" s="438">
        <f t="shared" ref="AR179:BR179" si="410">AR177-AR178</f>
        <v>1582.9679999999998</v>
      </c>
      <c r="AS179" s="438">
        <f t="shared" si="410"/>
        <v>1517.4369999999999</v>
      </c>
      <c r="AT179" s="438">
        <f t="shared" si="410"/>
        <v>1363.6999999999998</v>
      </c>
      <c r="AU179" s="438">
        <f t="shared" si="410"/>
        <v>1595.4780000000001</v>
      </c>
      <c r="AV179" s="438">
        <f t="shared" si="410"/>
        <v>1638.252</v>
      </c>
      <c r="AW179" s="438">
        <f t="shared" si="410"/>
        <v>1426.3949999999998</v>
      </c>
      <c r="AX179" s="438">
        <f t="shared" si="410"/>
        <v>1385.5230000000001</v>
      </c>
      <c r="AY179" s="438">
        <f t="shared" si="410"/>
        <v>1649.5880000000002</v>
      </c>
      <c r="AZ179" s="438">
        <f t="shared" si="410"/>
        <v>1559.5030000000002</v>
      </c>
      <c r="BA179" s="438">
        <f t="shared" si="410"/>
        <v>1590.422</v>
      </c>
      <c r="BB179" s="438">
        <f t="shared" si="410"/>
        <v>1530.2570000000001</v>
      </c>
      <c r="BC179" s="438">
        <f t="shared" si="410"/>
        <v>1741.9789999999998</v>
      </c>
      <c r="BD179" s="438">
        <f t="shared" si="410"/>
        <v>1743</v>
      </c>
      <c r="BE179" s="438">
        <f t="shared" si="410"/>
        <v>1591.0479999999998</v>
      </c>
      <c r="BF179" s="438">
        <f t="shared" si="410"/>
        <v>1676.7139999999999</v>
      </c>
      <c r="BG179" s="438">
        <f t="shared" si="410"/>
        <v>1788.7689999999998</v>
      </c>
      <c r="BH179" s="438">
        <f t="shared" si="410"/>
        <v>1720.8249999999998</v>
      </c>
      <c r="BI179" s="438">
        <f t="shared" si="410"/>
        <v>1574.1219999999998</v>
      </c>
      <c r="BJ179" s="438">
        <f t="shared" si="410"/>
        <v>1445.0849999999998</v>
      </c>
      <c r="BK179" s="438">
        <f t="shared" si="410"/>
        <v>1433.9940000000001</v>
      </c>
      <c r="BL179" s="438">
        <f t="shared" si="410"/>
        <v>1675.8729999999998</v>
      </c>
      <c r="BM179" s="438">
        <f t="shared" si="410"/>
        <v>1462.7429999999997</v>
      </c>
      <c r="BN179" s="438">
        <f t="shared" si="410"/>
        <v>1548.1699999999998</v>
      </c>
      <c r="BO179" s="438">
        <f t="shared" si="410"/>
        <v>1682.8679999999997</v>
      </c>
      <c r="BP179" s="438">
        <f t="shared" si="410"/>
        <v>1760</v>
      </c>
      <c r="BQ179" s="438">
        <f t="shared" si="410"/>
        <v>1835</v>
      </c>
      <c r="BR179" s="438">
        <f t="shared" si="410"/>
        <v>1439.6479410109359</v>
      </c>
      <c r="BS179" s="336"/>
      <c r="BT179" s="336"/>
      <c r="BU179" s="336"/>
      <c r="BV179" s="336"/>
      <c r="BW179" s="203"/>
      <c r="BX179" s="203"/>
      <c r="BY179" s="203"/>
      <c r="BZ179" s="203"/>
      <c r="CA179" s="203"/>
      <c r="CB179" s="203"/>
      <c r="CC179" s="203"/>
      <c r="CD179" s="203"/>
      <c r="CE179" s="203"/>
      <c r="CF179" s="203"/>
      <c r="CG179" s="203"/>
      <c r="CH179" s="203"/>
      <c r="CI179" s="203"/>
      <c r="CJ179" s="203"/>
      <c r="CK179" s="203"/>
      <c r="CL179" s="203"/>
      <c r="CM179" s="203"/>
      <c r="CN179" s="203"/>
      <c r="CO179" s="203"/>
      <c r="CP179" s="203"/>
      <c r="CQ179" s="203"/>
      <c r="CR179" s="203"/>
      <c r="CS179" s="203"/>
      <c r="CT179" s="203"/>
      <c r="CU179" s="203"/>
      <c r="CV179" s="203"/>
      <c r="CW179" s="203"/>
      <c r="CX179" s="203"/>
      <c r="CY179" s="203"/>
      <c r="CZ179" s="203"/>
      <c r="DA179" s="203"/>
      <c r="DB179" s="203"/>
      <c r="DC179" s="203"/>
      <c r="DD179" s="203"/>
      <c r="DE179" s="203"/>
      <c r="DF179" s="203"/>
      <c r="DG179" s="203"/>
      <c r="DH179" s="203"/>
      <c r="DI179" s="203"/>
      <c r="DJ179" s="203"/>
      <c r="DK179" s="203"/>
      <c r="DL179" s="203"/>
      <c r="DM179" s="203"/>
      <c r="DN179" s="203"/>
      <c r="DO179" s="203"/>
      <c r="DP179" s="203"/>
      <c r="DQ179" s="203"/>
      <c r="DR179" s="203"/>
      <c r="DS179" s="203"/>
      <c r="DT179" s="203"/>
      <c r="DV179" s="203"/>
      <c r="DW179" s="203"/>
      <c r="DX179" s="203"/>
      <c r="DY179" s="203"/>
      <c r="DZ179" s="203"/>
      <c r="EA179" s="203"/>
      <c r="EB179" s="203"/>
      <c r="EX179" s="336">
        <v>1442.9322608999996</v>
      </c>
      <c r="EY179" s="336">
        <v>1384.6959043949996</v>
      </c>
      <c r="EZ179" s="438">
        <v>1669.51992552</v>
      </c>
      <c r="FA179" s="595">
        <v>1380.7846572574733</v>
      </c>
      <c r="FB179" s="203"/>
      <c r="FC179" s="203"/>
      <c r="FD179" s="574"/>
    </row>
    <row r="180" spans="1:160">
      <c r="A180" s="203"/>
      <c r="B180" s="203"/>
      <c r="C180" s="203"/>
      <c r="D180" s="203"/>
      <c r="E180" s="203"/>
      <c r="F180" s="203"/>
      <c r="G180" s="203"/>
      <c r="H180" s="203"/>
      <c r="I180" s="203"/>
      <c r="J180" s="203"/>
      <c r="K180" s="203"/>
      <c r="L180" s="203"/>
      <c r="M180" s="203"/>
      <c r="N180" s="203"/>
      <c r="O180" s="203"/>
      <c r="P180" s="203"/>
      <c r="Q180" s="203"/>
      <c r="R180" s="203"/>
      <c r="S180" s="203"/>
      <c r="T180" s="203"/>
      <c r="U180" s="203"/>
      <c r="V180" s="203"/>
      <c r="W180" s="203"/>
      <c r="X180" s="203"/>
      <c r="Y180" s="203"/>
      <c r="Z180" s="203"/>
      <c r="AA180" s="203"/>
      <c r="AB180" s="203"/>
      <c r="AC180" s="203"/>
      <c r="AD180" s="203"/>
      <c r="AE180" s="203"/>
      <c r="AF180" s="203"/>
      <c r="AG180" s="203"/>
      <c r="AH180" s="203"/>
      <c r="AI180" s="203"/>
      <c r="AJ180" s="203"/>
      <c r="AK180" s="203"/>
      <c r="AL180" s="203"/>
      <c r="AM180" s="203"/>
      <c r="AN180" s="203"/>
      <c r="AO180" s="203"/>
      <c r="AP180" s="203"/>
      <c r="AQ180" s="203"/>
      <c r="AR180" s="203"/>
      <c r="AS180" s="203"/>
      <c r="AT180" s="203"/>
      <c r="AU180" s="203"/>
      <c r="AV180" s="203"/>
      <c r="AW180" s="203"/>
      <c r="AX180" s="203"/>
      <c r="AY180" s="203"/>
      <c r="AZ180" s="203"/>
      <c r="BA180" s="203"/>
      <c r="BB180" s="203"/>
      <c r="BC180" s="203"/>
      <c r="BD180" s="203"/>
      <c r="BE180" s="203"/>
      <c r="BF180" s="337"/>
      <c r="BG180" s="337"/>
      <c r="BH180" s="337"/>
      <c r="BI180" s="337"/>
      <c r="BJ180" s="337"/>
      <c r="BK180" s="337"/>
      <c r="BL180" s="337"/>
      <c r="BM180" s="203"/>
      <c r="BN180" s="203"/>
      <c r="BO180" s="203"/>
      <c r="BP180" s="203"/>
      <c r="BQ180" s="203"/>
      <c r="BR180" s="203"/>
      <c r="BS180" s="203"/>
      <c r="BT180" s="203"/>
      <c r="BU180" s="203"/>
      <c r="BV180" s="203"/>
      <c r="BW180" s="203"/>
      <c r="BX180" s="203"/>
      <c r="BY180" s="203"/>
      <c r="BZ180" s="203"/>
      <c r="CA180" s="203"/>
      <c r="CB180" s="203"/>
      <c r="CC180" s="203"/>
      <c r="CD180" s="203"/>
      <c r="CE180" s="203"/>
      <c r="CF180" s="203"/>
      <c r="CG180" s="203"/>
      <c r="CH180" s="203"/>
      <c r="CI180" s="203"/>
      <c r="CJ180" s="203"/>
      <c r="CK180" s="203"/>
      <c r="CL180" s="203"/>
      <c r="CM180" s="203"/>
      <c r="CN180" s="203"/>
      <c r="CO180" s="203"/>
      <c r="CP180" s="203"/>
      <c r="CQ180" s="203"/>
      <c r="CR180" s="203"/>
      <c r="CS180" s="203"/>
      <c r="CT180" s="203"/>
      <c r="CU180" s="203"/>
      <c r="CV180" s="203"/>
      <c r="CW180" s="203"/>
      <c r="CX180" s="203"/>
      <c r="CY180" s="203"/>
      <c r="CZ180" s="203"/>
      <c r="DA180" s="203"/>
      <c r="DB180" s="203"/>
      <c r="DC180" s="203"/>
      <c r="DD180" s="203"/>
      <c r="DE180" s="203"/>
      <c r="DF180" s="203"/>
      <c r="DG180" s="203"/>
      <c r="DH180" s="203"/>
      <c r="DI180" s="203"/>
      <c r="DJ180" s="203"/>
      <c r="DK180" s="203"/>
      <c r="DL180" s="203"/>
      <c r="DM180" s="203"/>
      <c r="DN180" s="203"/>
      <c r="DO180" s="203"/>
      <c r="DP180" s="203"/>
      <c r="DQ180" s="203"/>
      <c r="DR180" s="203"/>
      <c r="DS180" s="203"/>
      <c r="DT180" s="203"/>
      <c r="DV180" s="203"/>
      <c r="DW180" s="203"/>
      <c r="DX180" s="203"/>
      <c r="DY180" s="203"/>
      <c r="DZ180" s="203"/>
      <c r="EA180" s="203"/>
      <c r="EB180" s="203"/>
      <c r="EX180" s="203"/>
      <c r="EY180" s="203"/>
      <c r="EZ180" s="203"/>
      <c r="FA180" s="574"/>
      <c r="FB180" s="203"/>
      <c r="FC180" s="203"/>
      <c r="FD180" s="574"/>
    </row>
    <row r="181" spans="1:160">
      <c r="A181" s="203"/>
      <c r="B181" s="203" t="s">
        <v>11</v>
      </c>
      <c r="C181" s="203"/>
      <c r="D181" s="203"/>
      <c r="E181" s="203"/>
      <c r="F181" s="203"/>
      <c r="G181" s="203"/>
      <c r="H181" s="203"/>
      <c r="I181" s="203"/>
      <c r="J181" s="203"/>
      <c r="K181" s="203"/>
      <c r="L181" s="203"/>
      <c r="M181" s="203"/>
      <c r="N181" s="203"/>
      <c r="O181" s="203"/>
      <c r="P181" s="203"/>
      <c r="Q181" s="203"/>
      <c r="R181" s="203"/>
      <c r="S181" s="203"/>
      <c r="T181" s="203"/>
      <c r="U181" s="203"/>
      <c r="V181" s="203"/>
      <c r="W181" s="203">
        <v>9.6999999999999993</v>
      </c>
      <c r="X181" s="203">
        <v>22.8</v>
      </c>
      <c r="Y181" s="203">
        <v>31</v>
      </c>
      <c r="Z181" s="203">
        <v>47</v>
      </c>
      <c r="AA181" s="203">
        <v>15</v>
      </c>
      <c r="AB181" s="203">
        <v>53.3</v>
      </c>
      <c r="AC181" s="203">
        <v>7.9</v>
      </c>
      <c r="AD181" s="203">
        <v>-28</v>
      </c>
      <c r="AE181" s="336">
        <v>55.9</v>
      </c>
      <c r="AF181" s="336">
        <v>67</v>
      </c>
      <c r="AG181" s="336">
        <v>105.9</v>
      </c>
      <c r="AH181" s="336">
        <v>82.6</v>
      </c>
      <c r="AI181" s="336">
        <v>19</v>
      </c>
      <c r="AJ181" s="336">
        <v>8.5399999999999991</v>
      </c>
      <c r="AK181" s="336">
        <v>9</v>
      </c>
      <c r="AL181" s="336">
        <v>9.8000000000000007</v>
      </c>
      <c r="AM181" s="336">
        <v>13.3</v>
      </c>
      <c r="AN181" s="336">
        <v>22.091000000000001</v>
      </c>
      <c r="AO181" s="336">
        <v>25.8</v>
      </c>
      <c r="AP181" s="336">
        <v>33.5</v>
      </c>
      <c r="AQ181" s="336">
        <v>17.5</v>
      </c>
      <c r="AR181" s="336">
        <f>2.2+99</f>
        <v>101.2</v>
      </c>
      <c r="AS181" s="336">
        <v>10</v>
      </c>
      <c r="AT181" s="336">
        <v>18</v>
      </c>
      <c r="AU181" s="336">
        <f>4.637-2.998</f>
        <v>1.6389999999999993</v>
      </c>
      <c r="AV181" s="336">
        <f>2.998+79</f>
        <v>81.998000000000005</v>
      </c>
      <c r="AW181" s="336">
        <v>20.9</v>
      </c>
      <c r="AX181" s="336">
        <v>22.120999999999999</v>
      </c>
      <c r="AY181" s="336">
        <v>8.7609999999999992</v>
      </c>
      <c r="AZ181" s="336">
        <f>60.1-AY181-BA181</f>
        <v>31.727999999999998</v>
      </c>
      <c r="BA181" s="336">
        <f>23.437-3.826</f>
        <v>19.611000000000001</v>
      </c>
      <c r="BB181" s="336">
        <v>28</v>
      </c>
      <c r="BC181" s="336">
        <v>12</v>
      </c>
      <c r="BD181" s="336">
        <v>16</v>
      </c>
      <c r="BE181" s="336">
        <f>16.454-4.836</f>
        <v>11.618</v>
      </c>
      <c r="BF181" s="336">
        <v>-0.48</v>
      </c>
      <c r="BG181" s="343">
        <f>-24.164</f>
        <v>-24.164000000000001</v>
      </c>
      <c r="BH181" s="343">
        <v>2.1000000000000001E-2</v>
      </c>
      <c r="BI181" s="343">
        <v>70.132000000000005</v>
      </c>
      <c r="BJ181" s="343">
        <v>-29.314</v>
      </c>
      <c r="BK181" s="343">
        <v>13.795999999999999</v>
      </c>
      <c r="BL181" s="343">
        <v>93.65</v>
      </c>
      <c r="BM181" s="343">
        <v>19.396999999999998</v>
      </c>
      <c r="BN181" s="343">
        <v>24.978000000000002</v>
      </c>
      <c r="BO181" s="343">
        <v>20.238</v>
      </c>
      <c r="BP181" s="352">
        <v>0</v>
      </c>
      <c r="BQ181" s="352">
        <v>0</v>
      </c>
      <c r="BR181" s="336">
        <f>Master!X26-BQ181-BP181-BO181</f>
        <v>-20.238</v>
      </c>
      <c r="BS181" s="336"/>
      <c r="BT181" s="336"/>
      <c r="BU181" s="336"/>
      <c r="BV181" s="336"/>
      <c r="BW181" s="203"/>
      <c r="BX181" s="203"/>
      <c r="BY181" s="203"/>
      <c r="BZ181" s="203"/>
      <c r="CA181" s="203"/>
      <c r="CB181" s="203"/>
      <c r="CC181" s="203"/>
      <c r="CD181" s="203"/>
      <c r="CE181" s="203"/>
      <c r="CF181" s="203"/>
      <c r="CG181" s="203"/>
      <c r="CH181" s="203"/>
      <c r="CI181" s="203"/>
      <c r="CJ181" s="203"/>
      <c r="CK181" s="203"/>
      <c r="CL181" s="203"/>
      <c r="CM181" s="203"/>
      <c r="CN181" s="203"/>
      <c r="CO181" s="203"/>
      <c r="CP181" s="203"/>
      <c r="CQ181" s="203"/>
      <c r="CR181" s="203"/>
      <c r="CS181" s="203"/>
      <c r="CT181" s="203"/>
      <c r="CU181" s="203"/>
      <c r="CV181" s="203"/>
      <c r="CW181" s="203"/>
      <c r="CX181" s="203"/>
      <c r="CY181" s="203"/>
      <c r="CZ181" s="203"/>
      <c r="DA181" s="203"/>
      <c r="DB181" s="203"/>
      <c r="DC181" s="203"/>
      <c r="DD181" s="203"/>
      <c r="DE181" s="203"/>
      <c r="DF181" s="203"/>
      <c r="DG181" s="203"/>
      <c r="DH181" s="203"/>
      <c r="DI181" s="203"/>
      <c r="DJ181" s="203"/>
      <c r="DK181" s="203"/>
      <c r="DL181" s="203"/>
      <c r="DM181" s="203"/>
      <c r="DN181" s="203"/>
      <c r="DO181" s="203"/>
      <c r="DP181" s="203"/>
      <c r="DQ181" s="203"/>
      <c r="DR181" s="203"/>
      <c r="DS181" s="203"/>
      <c r="DT181" s="203"/>
      <c r="DV181" s="203"/>
      <c r="DW181" s="203"/>
      <c r="DX181" s="203"/>
      <c r="DY181" s="203"/>
      <c r="DZ181" s="203"/>
      <c r="EA181" s="203"/>
      <c r="EB181" s="203"/>
      <c r="EX181" s="344">
        <v>0</v>
      </c>
      <c r="EY181" s="344">
        <v>0</v>
      </c>
      <c r="EZ181" s="344">
        <v>0</v>
      </c>
      <c r="FA181" s="577">
        <v>23.157000000000004</v>
      </c>
      <c r="FB181" s="203"/>
      <c r="FC181" s="203"/>
      <c r="FD181" s="574"/>
    </row>
    <row r="182" spans="1:160">
      <c r="A182" s="203"/>
      <c r="B182" s="203" t="s">
        <v>538</v>
      </c>
      <c r="C182" s="203"/>
      <c r="D182" s="203"/>
      <c r="E182" s="203"/>
      <c r="F182" s="203"/>
      <c r="G182" s="203"/>
      <c r="H182" s="203"/>
      <c r="I182" s="203"/>
      <c r="J182" s="203"/>
      <c r="K182" s="203"/>
      <c r="L182" s="203"/>
      <c r="M182" s="203"/>
      <c r="N182" s="203"/>
      <c r="O182" s="203"/>
      <c r="P182" s="203"/>
      <c r="Q182" s="203"/>
      <c r="R182" s="203"/>
      <c r="S182" s="203"/>
      <c r="T182" s="203"/>
      <c r="U182" s="203"/>
      <c r="V182" s="203"/>
      <c r="W182" s="203">
        <v>-2.6</v>
      </c>
      <c r="X182" s="203">
        <v>19.8</v>
      </c>
      <c r="Y182" s="203">
        <v>-21.4</v>
      </c>
      <c r="Z182" s="203">
        <v>-28.9</v>
      </c>
      <c r="AA182" s="203">
        <v>-7.8</v>
      </c>
      <c r="AB182" s="203">
        <v>-10.6</v>
      </c>
      <c r="AC182" s="203">
        <v>-1.9</v>
      </c>
      <c r="AD182" s="203">
        <v>57.2</v>
      </c>
      <c r="AE182" s="203">
        <v>29</v>
      </c>
      <c r="AF182" s="203">
        <v>1.1910000000000001</v>
      </c>
      <c r="AG182" s="203">
        <v>53.6</v>
      </c>
      <c r="AH182" s="336">
        <v>-3.0579999999999998</v>
      </c>
      <c r="AI182" s="336">
        <v>-69</v>
      </c>
      <c r="AJ182" s="336">
        <v>113.062</v>
      </c>
      <c r="AK182" s="336">
        <v>24.6</v>
      </c>
      <c r="AL182" s="336">
        <v>44</v>
      </c>
      <c r="AM182" s="336">
        <v>-47.1</v>
      </c>
      <c r="AN182" s="336">
        <v>39.984000000000002</v>
      </c>
      <c r="AO182" s="336">
        <v>23.2</v>
      </c>
      <c r="AP182" s="336">
        <v>-18.5</v>
      </c>
      <c r="AQ182" s="336">
        <v>69</v>
      </c>
      <c r="AR182" s="336">
        <v>-43</v>
      </c>
      <c r="AS182" s="336">
        <v>46</v>
      </c>
      <c r="AT182" s="336">
        <v>12</v>
      </c>
      <c r="AU182" s="336">
        <f>79.028-AV182</f>
        <v>26.048000000000009</v>
      </c>
      <c r="AV182" s="336">
        <v>52.98</v>
      </c>
      <c r="AW182" s="336">
        <v>156.19900000000001</v>
      </c>
      <c r="AX182" s="336">
        <v>177.29599999999999</v>
      </c>
      <c r="AY182" s="336">
        <v>-135.49299999999999</v>
      </c>
      <c r="AZ182" s="336">
        <f>192.3-BA182-AY182</f>
        <v>172.00300000000001</v>
      </c>
      <c r="BA182" s="336">
        <v>155.79</v>
      </c>
      <c r="BB182" s="336">
        <v>264</v>
      </c>
      <c r="BC182" s="336">
        <v>196</v>
      </c>
      <c r="BD182" s="336">
        <v>129</v>
      </c>
      <c r="BE182" s="336">
        <v>285.05100000000004</v>
      </c>
      <c r="BF182" s="336">
        <v>86.03</v>
      </c>
      <c r="BG182" s="343">
        <f>177.315-44.008-45.269</f>
        <v>88.037999999999982</v>
      </c>
      <c r="BH182" s="343">
        <v>129.08600000000001</v>
      </c>
      <c r="BI182" s="343">
        <v>416.762</v>
      </c>
      <c r="BJ182" s="343">
        <v>561.65</v>
      </c>
      <c r="BK182" s="343">
        <v>239.06299999999999</v>
      </c>
      <c r="BL182" s="343">
        <v>452.85700000000003</v>
      </c>
      <c r="BM182" s="343">
        <v>653.94100000000003</v>
      </c>
      <c r="BN182" s="343">
        <v>588.45899999999995</v>
      </c>
      <c r="BO182" s="343">
        <v>538.78899999999999</v>
      </c>
      <c r="BP182" s="352">
        <v>720</v>
      </c>
      <c r="BQ182" s="352">
        <v>700</v>
      </c>
      <c r="BR182" s="336">
        <f ca="1">-Master!X24-BQ182-BP182-BO182</f>
        <v>-31.68679055258076</v>
      </c>
      <c r="BS182" s="336"/>
      <c r="BT182" s="336">
        <f>8000*10%</f>
        <v>800</v>
      </c>
      <c r="BU182" s="336"/>
      <c r="BV182" s="336"/>
      <c r="BW182" s="203"/>
      <c r="BX182" s="203"/>
      <c r="BY182" s="203"/>
      <c r="BZ182" s="203"/>
      <c r="CA182" s="203"/>
      <c r="CB182" s="203"/>
      <c r="CC182" s="203"/>
      <c r="CD182" s="203"/>
      <c r="CE182" s="203"/>
      <c r="CF182" s="203"/>
      <c r="CG182" s="203"/>
      <c r="CH182" s="203"/>
      <c r="CI182" s="203"/>
      <c r="CJ182" s="203"/>
      <c r="CK182" s="203"/>
      <c r="CL182" s="203"/>
      <c r="CM182" s="203"/>
      <c r="CN182" s="203"/>
      <c r="CO182" s="203"/>
      <c r="CP182" s="203"/>
      <c r="CQ182" s="203"/>
      <c r="CR182" s="203"/>
      <c r="CS182" s="203"/>
      <c r="CT182" s="203"/>
      <c r="CU182" s="203"/>
      <c r="CV182" s="203"/>
      <c r="CW182" s="203"/>
      <c r="CX182" s="203"/>
      <c r="CY182" s="203"/>
      <c r="CZ182" s="203"/>
      <c r="DA182" s="203"/>
      <c r="DB182" s="203"/>
      <c r="DC182" s="203"/>
      <c r="DD182" s="203"/>
      <c r="DE182" s="203"/>
      <c r="DF182" s="203"/>
      <c r="DG182" s="203"/>
      <c r="DH182" s="203"/>
      <c r="DI182" s="203"/>
      <c r="DJ182" s="203"/>
      <c r="DK182" s="203"/>
      <c r="DL182" s="203"/>
      <c r="DM182" s="203"/>
      <c r="DN182" s="203"/>
      <c r="DO182" s="203"/>
      <c r="DP182" s="203"/>
      <c r="DQ182" s="203"/>
      <c r="DR182" s="203"/>
      <c r="DS182" s="203"/>
      <c r="DT182" s="203"/>
      <c r="DV182" s="203"/>
      <c r="DW182" s="203"/>
      <c r="DX182" s="203"/>
      <c r="DY182" s="203"/>
      <c r="DZ182" s="203"/>
      <c r="EA182" s="203"/>
      <c r="EB182" s="203"/>
      <c r="EX182" s="344">
        <v>575</v>
      </c>
      <c r="EY182" s="344">
        <v>300</v>
      </c>
      <c r="EZ182" s="344">
        <v>500</v>
      </c>
      <c r="FA182" s="577">
        <v>558.60257845391732</v>
      </c>
      <c r="FB182" s="203"/>
      <c r="FC182" s="203"/>
      <c r="FD182" s="574"/>
    </row>
    <row r="183" spans="1:160">
      <c r="A183" s="203"/>
      <c r="B183" s="203" t="s">
        <v>540</v>
      </c>
      <c r="C183" s="203"/>
      <c r="D183" s="203"/>
      <c r="E183" s="203"/>
      <c r="F183" s="203"/>
      <c r="G183" s="203"/>
      <c r="H183" s="203"/>
      <c r="I183" s="203"/>
      <c r="J183" s="203"/>
      <c r="K183" s="203"/>
      <c r="L183" s="203"/>
      <c r="M183" s="203"/>
      <c r="N183" s="203"/>
      <c r="O183" s="203"/>
      <c r="P183" s="203"/>
      <c r="Q183" s="203"/>
      <c r="R183" s="203"/>
      <c r="S183" s="203"/>
      <c r="T183" s="203"/>
      <c r="U183" s="203"/>
      <c r="V183" s="203"/>
      <c r="W183" s="203">
        <v>14.3</v>
      </c>
      <c r="X183" s="203">
        <v>6.1</v>
      </c>
      <c r="Y183" s="203">
        <v>-2.5</v>
      </c>
      <c r="Z183" s="203">
        <v>-3</v>
      </c>
      <c r="AA183" s="203">
        <v>7.6</v>
      </c>
      <c r="AB183" s="203">
        <v>-3.5</v>
      </c>
      <c r="AC183" s="203">
        <v>-0.7</v>
      </c>
      <c r="AD183" s="203">
        <v>0</v>
      </c>
      <c r="AE183" s="203">
        <v>0</v>
      </c>
      <c r="AF183" s="203">
        <v>0</v>
      </c>
      <c r="AG183" s="203">
        <v>0</v>
      </c>
      <c r="AH183" s="203">
        <v>0</v>
      </c>
      <c r="AI183" s="203">
        <v>0</v>
      </c>
      <c r="AJ183" s="203">
        <v>0</v>
      </c>
      <c r="AK183" s="203">
        <v>0</v>
      </c>
      <c r="AL183" s="203">
        <v>0</v>
      </c>
      <c r="AM183" s="203">
        <v>0</v>
      </c>
      <c r="AN183" s="203">
        <v>0</v>
      </c>
      <c r="AO183" s="203">
        <v>0</v>
      </c>
      <c r="AP183" s="203">
        <v>0</v>
      </c>
      <c r="AQ183" s="203">
        <v>0</v>
      </c>
      <c r="AR183" s="203">
        <v>0</v>
      </c>
      <c r="AS183" s="203">
        <v>0</v>
      </c>
      <c r="AT183" s="203">
        <v>0</v>
      </c>
      <c r="AU183" s="203">
        <v>0</v>
      </c>
      <c r="AV183" s="203">
        <v>0</v>
      </c>
      <c r="AW183" s="203">
        <v>0</v>
      </c>
      <c r="AX183" s="203">
        <v>0</v>
      </c>
      <c r="AY183" s="203">
        <v>0</v>
      </c>
      <c r="AZ183" s="203">
        <v>0</v>
      </c>
      <c r="BA183" s="203">
        <v>0</v>
      </c>
      <c r="BB183" s="203">
        <v>0</v>
      </c>
      <c r="BC183" s="203">
        <v>0</v>
      </c>
      <c r="BD183" s="203">
        <v>0</v>
      </c>
      <c r="BE183" s="203">
        <v>0</v>
      </c>
      <c r="BF183" s="203">
        <v>0</v>
      </c>
      <c r="BG183" s="351">
        <v>0</v>
      </c>
      <c r="BH183" s="351">
        <v>0</v>
      </c>
      <c r="BI183" s="351">
        <v>0</v>
      </c>
      <c r="BJ183" s="351">
        <v>0</v>
      </c>
      <c r="BK183" s="351">
        <v>0</v>
      </c>
      <c r="BL183" s="351">
        <v>0</v>
      </c>
      <c r="BM183" s="351">
        <v>0</v>
      </c>
      <c r="BN183" s="351">
        <v>0</v>
      </c>
      <c r="BO183" s="351">
        <v>0</v>
      </c>
      <c r="BP183" s="344">
        <v>0</v>
      </c>
      <c r="BQ183" s="344">
        <v>0</v>
      </c>
      <c r="BR183" s="336">
        <f>Master!X27-BQ183-BP183-BO183</f>
        <v>0</v>
      </c>
      <c r="BS183" s="336"/>
      <c r="BT183" s="336">
        <f>BT182/4</f>
        <v>200</v>
      </c>
      <c r="BU183" s="336"/>
      <c r="BV183" s="336"/>
      <c r="BW183" s="203"/>
      <c r="BX183" s="203"/>
      <c r="BY183" s="203"/>
      <c r="BZ183" s="203"/>
      <c r="CA183" s="203"/>
      <c r="CB183" s="203"/>
      <c r="CC183" s="203"/>
      <c r="CD183" s="203"/>
      <c r="CE183" s="203"/>
      <c r="CF183" s="203"/>
      <c r="CG183" s="203"/>
      <c r="CH183" s="203"/>
      <c r="CI183" s="203"/>
      <c r="CJ183" s="203"/>
      <c r="CK183" s="203"/>
      <c r="CL183" s="203"/>
      <c r="CM183" s="203"/>
      <c r="CN183" s="203"/>
      <c r="CO183" s="203"/>
      <c r="CP183" s="203"/>
      <c r="CQ183" s="203"/>
      <c r="CR183" s="203"/>
      <c r="CS183" s="203"/>
      <c r="CT183" s="203"/>
      <c r="CU183" s="203"/>
      <c r="CV183" s="203"/>
      <c r="CW183" s="203"/>
      <c r="CX183" s="203"/>
      <c r="CY183" s="203"/>
      <c r="CZ183" s="203"/>
      <c r="DA183" s="203"/>
      <c r="DB183" s="203"/>
      <c r="DC183" s="203"/>
      <c r="DD183" s="203"/>
      <c r="DE183" s="203"/>
      <c r="DF183" s="203"/>
      <c r="DG183" s="203"/>
      <c r="DH183" s="203"/>
      <c r="DI183" s="203"/>
      <c r="DJ183" s="203"/>
      <c r="DK183" s="203"/>
      <c r="DL183" s="203"/>
      <c r="DM183" s="203"/>
      <c r="DN183" s="203"/>
      <c r="DO183" s="203"/>
      <c r="DP183" s="203"/>
      <c r="DQ183" s="203"/>
      <c r="DR183" s="203"/>
      <c r="DS183" s="203"/>
      <c r="DT183" s="203"/>
      <c r="DV183" s="203"/>
      <c r="DW183" s="203"/>
      <c r="DX183" s="203"/>
      <c r="DY183" s="203"/>
      <c r="DZ183" s="203"/>
      <c r="EA183" s="203"/>
      <c r="EB183" s="203"/>
      <c r="EX183" s="344">
        <v>0</v>
      </c>
      <c r="EY183" s="344">
        <v>0</v>
      </c>
      <c r="EZ183" s="344">
        <v>0</v>
      </c>
      <c r="FA183" s="577">
        <v>0</v>
      </c>
      <c r="FB183" s="203"/>
      <c r="FC183" s="203"/>
      <c r="FD183" s="574"/>
    </row>
    <row r="184" spans="1:160">
      <c r="A184" s="203"/>
      <c r="B184" s="437" t="s">
        <v>13</v>
      </c>
      <c r="C184" s="437"/>
      <c r="D184" s="437"/>
      <c r="E184" s="437"/>
      <c r="F184" s="437"/>
      <c r="G184" s="437"/>
      <c r="H184" s="437"/>
      <c r="I184" s="437"/>
      <c r="J184" s="437"/>
      <c r="K184" s="437"/>
      <c r="L184" s="437"/>
      <c r="M184" s="437"/>
      <c r="N184" s="437"/>
      <c r="O184" s="437"/>
      <c r="P184" s="437"/>
      <c r="Q184" s="437"/>
      <c r="R184" s="437"/>
      <c r="S184" s="437"/>
      <c r="T184" s="437"/>
      <c r="U184" s="437"/>
      <c r="V184" s="437"/>
      <c r="W184" s="437">
        <f t="shared" ref="W184:AY184" si="411">W179+W181-W182+W183</f>
        <v>696.2</v>
      </c>
      <c r="X184" s="438">
        <f t="shared" si="411"/>
        <v>691.6</v>
      </c>
      <c r="Y184" s="438">
        <f t="shared" si="411"/>
        <v>722.69999999999993</v>
      </c>
      <c r="Z184" s="438">
        <f t="shared" si="411"/>
        <v>851.19999999999993</v>
      </c>
      <c r="AA184" s="438">
        <f t="shared" si="411"/>
        <v>810.19999999999993</v>
      </c>
      <c r="AB184" s="438">
        <f t="shared" si="411"/>
        <v>818.19999999999993</v>
      </c>
      <c r="AC184" s="438">
        <f t="shared" si="411"/>
        <v>787.49999999999989</v>
      </c>
      <c r="AD184" s="437">
        <f t="shared" si="411"/>
        <v>709</v>
      </c>
      <c r="AE184" s="438">
        <f t="shared" si="411"/>
        <v>1081.9000000000001</v>
      </c>
      <c r="AF184" s="438">
        <f t="shared" si="411"/>
        <v>993.70100000000002</v>
      </c>
      <c r="AG184" s="438">
        <f t="shared" si="411"/>
        <v>943.59999999999991</v>
      </c>
      <c r="AH184" s="438">
        <f t="shared" si="411"/>
        <v>1102.2749999999999</v>
      </c>
      <c r="AI184" s="438">
        <f t="shared" si="411"/>
        <v>1379.4</v>
      </c>
      <c r="AJ184" s="438">
        <f t="shared" si="411"/>
        <v>1080.951</v>
      </c>
      <c r="AK184" s="438">
        <f t="shared" si="411"/>
        <v>1039.261</v>
      </c>
      <c r="AL184" s="438">
        <f t="shared" si="411"/>
        <v>1248.3309999999999</v>
      </c>
      <c r="AM184" s="438">
        <f t="shared" si="411"/>
        <v>1391.3009999999997</v>
      </c>
      <c r="AN184" s="438">
        <f t="shared" si="411"/>
        <v>1291.3389999999999</v>
      </c>
      <c r="AO184" s="438">
        <f t="shared" si="411"/>
        <v>1303.502</v>
      </c>
      <c r="AP184" s="438">
        <f t="shared" si="411"/>
        <v>1341.2429999999999</v>
      </c>
      <c r="AQ184" s="438">
        <f t="shared" si="411"/>
        <v>1544.0349999999999</v>
      </c>
      <c r="AR184" s="438">
        <f t="shared" si="411"/>
        <v>1727.1679999999999</v>
      </c>
      <c r="AS184" s="438">
        <f t="shared" si="411"/>
        <v>1481.4369999999999</v>
      </c>
      <c r="AT184" s="438">
        <f t="shared" si="411"/>
        <v>1369.6999999999998</v>
      </c>
      <c r="AU184" s="438">
        <f t="shared" si="411"/>
        <v>1571.069</v>
      </c>
      <c r="AV184" s="438">
        <f t="shared" si="411"/>
        <v>1667.27</v>
      </c>
      <c r="AW184" s="438">
        <f t="shared" si="411"/>
        <v>1291.0959999999998</v>
      </c>
      <c r="AX184" s="438">
        <f t="shared" si="411"/>
        <v>1230.3480000000002</v>
      </c>
      <c r="AY184" s="438">
        <f t="shared" si="411"/>
        <v>1793.8420000000001</v>
      </c>
      <c r="AZ184" s="438">
        <v>1420</v>
      </c>
      <c r="BA184" s="438">
        <f t="shared" ref="BA184:BH184" si="412">BA179+BA181-BA182+BA183</f>
        <v>1454.2430000000002</v>
      </c>
      <c r="BB184" s="438">
        <f t="shared" si="412"/>
        <v>1294.2570000000001</v>
      </c>
      <c r="BC184" s="438">
        <f t="shared" si="412"/>
        <v>1557.9789999999998</v>
      </c>
      <c r="BD184" s="438">
        <f t="shared" si="412"/>
        <v>1630</v>
      </c>
      <c r="BE184" s="438">
        <f t="shared" si="412"/>
        <v>1317.6149999999998</v>
      </c>
      <c r="BF184" s="438">
        <f t="shared" si="412"/>
        <v>1590.204</v>
      </c>
      <c r="BG184" s="438">
        <f t="shared" si="412"/>
        <v>1676.5669999999998</v>
      </c>
      <c r="BH184" s="438">
        <f t="shared" si="412"/>
        <v>1591.7599999999998</v>
      </c>
      <c r="BI184" s="438">
        <f t="shared" ref="BI184:BL184" si="413">BI179+BI181-BI182+BI183</f>
        <v>1227.492</v>
      </c>
      <c r="BJ184" s="438">
        <f t="shared" si="413"/>
        <v>854.12099999999975</v>
      </c>
      <c r="BK184" s="438">
        <f t="shared" si="413"/>
        <v>1208.7270000000003</v>
      </c>
      <c r="BL184" s="438">
        <f t="shared" si="413"/>
        <v>1316.6659999999999</v>
      </c>
      <c r="BM184" s="438">
        <f t="shared" ref="BM184:BN184" si="414">BM179+BM181-BM182+BM183</f>
        <v>828.19899999999961</v>
      </c>
      <c r="BN184" s="438">
        <f t="shared" si="414"/>
        <v>984.68899999999996</v>
      </c>
      <c r="BO184" s="438">
        <f t="shared" ref="BO184:BR184" si="415">BO179+BO181-BO182+BO183</f>
        <v>1164.3169999999998</v>
      </c>
      <c r="BP184" s="438">
        <f t="shared" si="415"/>
        <v>1040</v>
      </c>
      <c r="BQ184" s="438">
        <f t="shared" si="415"/>
        <v>1135</v>
      </c>
      <c r="BR184" s="438">
        <f t="shared" ca="1" si="415"/>
        <v>1451.0967315635166</v>
      </c>
      <c r="BS184" s="336"/>
      <c r="BT184" s="336"/>
      <c r="BU184" s="336"/>
      <c r="BV184" s="336"/>
      <c r="BW184" s="203"/>
      <c r="BX184" s="203"/>
      <c r="BY184" s="203"/>
      <c r="BZ184" s="203"/>
      <c r="CA184" s="203"/>
      <c r="CB184" s="203"/>
      <c r="CC184" s="203"/>
      <c r="CD184" s="203"/>
      <c r="CE184" s="203"/>
      <c r="CF184" s="203"/>
      <c r="CG184" s="203"/>
      <c r="CH184" s="203"/>
      <c r="CI184" s="203"/>
      <c r="CJ184" s="203"/>
      <c r="CK184" s="203"/>
      <c r="CL184" s="203"/>
      <c r="CM184" s="203"/>
      <c r="CN184" s="203"/>
      <c r="CO184" s="203"/>
      <c r="CP184" s="203"/>
      <c r="CQ184" s="203"/>
      <c r="CR184" s="203"/>
      <c r="CS184" s="203"/>
      <c r="CT184" s="203"/>
      <c r="CU184" s="203"/>
      <c r="CV184" s="203"/>
      <c r="CW184" s="203"/>
      <c r="CX184" s="203"/>
      <c r="CY184" s="203"/>
      <c r="CZ184" s="203"/>
      <c r="DA184" s="203"/>
      <c r="DB184" s="203"/>
      <c r="DC184" s="203"/>
      <c r="DD184" s="203"/>
      <c r="DE184" s="203"/>
      <c r="DF184" s="203"/>
      <c r="DG184" s="203"/>
      <c r="DH184" s="203"/>
      <c r="DI184" s="203"/>
      <c r="DJ184" s="203"/>
      <c r="DK184" s="203"/>
      <c r="DL184" s="203"/>
      <c r="DM184" s="203"/>
      <c r="DN184" s="203"/>
      <c r="DO184" s="203"/>
      <c r="DP184" s="203"/>
      <c r="DQ184" s="203"/>
      <c r="DR184" s="203"/>
      <c r="DS184" s="203"/>
      <c r="DT184" s="203"/>
      <c r="DV184" s="203"/>
      <c r="DW184" s="203"/>
      <c r="DX184" s="203"/>
      <c r="DY184" s="203"/>
      <c r="DZ184" s="203"/>
      <c r="EA184" s="203"/>
      <c r="EB184" s="203"/>
      <c r="EX184" s="336">
        <v>2017.9322608999996</v>
      </c>
      <c r="EY184" s="336">
        <v>1684.6959043949996</v>
      </c>
      <c r="EZ184" s="438">
        <v>1169.51992552</v>
      </c>
      <c r="FA184" s="595">
        <v>845.33907880355594</v>
      </c>
      <c r="FB184" s="203"/>
      <c r="FC184" s="203"/>
      <c r="FD184" s="574"/>
    </row>
    <row r="185" spans="1:160">
      <c r="A185" s="203"/>
      <c r="B185" s="203"/>
      <c r="C185" s="203"/>
      <c r="D185" s="203"/>
      <c r="E185" s="203"/>
      <c r="F185" s="203"/>
      <c r="G185" s="203"/>
      <c r="H185" s="203"/>
      <c r="I185" s="203"/>
      <c r="J185" s="203"/>
      <c r="K185" s="203"/>
      <c r="L185" s="203"/>
      <c r="M185" s="203"/>
      <c r="N185" s="203"/>
      <c r="O185" s="203"/>
      <c r="P185" s="203"/>
      <c r="Q185" s="203"/>
      <c r="R185" s="203"/>
      <c r="S185" s="203"/>
      <c r="T185" s="203"/>
      <c r="U185" s="203"/>
      <c r="V185" s="203"/>
      <c r="W185" s="203"/>
      <c r="X185" s="203"/>
      <c r="Y185" s="203"/>
      <c r="Z185" s="203"/>
      <c r="AA185" s="203"/>
      <c r="AB185" s="203"/>
      <c r="AC185" s="203"/>
      <c r="AD185" s="203"/>
      <c r="AE185" s="203"/>
      <c r="AF185" s="203"/>
      <c r="AG185" s="203"/>
      <c r="AH185" s="203"/>
      <c r="AI185" s="203"/>
      <c r="AJ185" s="203"/>
      <c r="AK185" s="203"/>
      <c r="AL185" s="203"/>
      <c r="AM185" s="203"/>
      <c r="AN185" s="203"/>
      <c r="AO185" s="203"/>
      <c r="AP185" s="203"/>
      <c r="AQ185" s="203"/>
      <c r="AR185" s="203"/>
      <c r="AS185" s="203"/>
      <c r="AT185" s="203"/>
      <c r="AU185" s="203"/>
      <c r="AV185" s="203"/>
      <c r="AW185" s="203"/>
      <c r="AX185" s="203"/>
      <c r="AY185" s="203"/>
      <c r="AZ185" s="203"/>
      <c r="BA185" s="203"/>
      <c r="BB185" s="203"/>
      <c r="BC185" s="203"/>
      <c r="BD185" s="203"/>
      <c r="BE185" s="203"/>
      <c r="BF185" s="337"/>
      <c r="BG185" s="337"/>
      <c r="BH185" s="337"/>
      <c r="BI185" s="337"/>
      <c r="BJ185" s="337"/>
      <c r="BK185" s="337"/>
      <c r="BL185" s="337"/>
      <c r="BM185" s="203"/>
      <c r="BN185" s="203"/>
      <c r="BO185" s="337"/>
      <c r="BP185" s="337"/>
      <c r="BQ185" s="337"/>
      <c r="BR185" s="337"/>
      <c r="BS185" s="337"/>
      <c r="BT185" s="337"/>
      <c r="BU185" s="337"/>
      <c r="BV185" s="337"/>
      <c r="BW185" s="203"/>
      <c r="BX185" s="203"/>
      <c r="BY185" s="203"/>
      <c r="BZ185" s="203"/>
      <c r="CA185" s="203"/>
      <c r="CB185" s="203"/>
      <c r="CC185" s="203"/>
      <c r="CD185" s="203"/>
      <c r="CE185" s="203"/>
      <c r="CF185" s="203"/>
      <c r="CG185" s="203"/>
      <c r="CH185" s="203"/>
      <c r="CI185" s="203"/>
      <c r="CJ185" s="203"/>
      <c r="CK185" s="203"/>
      <c r="CL185" s="203"/>
      <c r="CM185" s="203"/>
      <c r="CN185" s="203"/>
      <c r="CO185" s="203"/>
      <c r="CP185" s="203"/>
      <c r="CQ185" s="203"/>
      <c r="CR185" s="203"/>
      <c r="CS185" s="203"/>
      <c r="CT185" s="203"/>
      <c r="CU185" s="203"/>
      <c r="CV185" s="203"/>
      <c r="CW185" s="203"/>
      <c r="CX185" s="203"/>
      <c r="CY185" s="203"/>
      <c r="CZ185" s="203"/>
      <c r="DA185" s="203"/>
      <c r="DB185" s="203"/>
      <c r="DC185" s="203"/>
      <c r="DD185" s="203"/>
      <c r="DE185" s="203"/>
      <c r="DF185" s="203"/>
      <c r="DG185" s="203"/>
      <c r="DH185" s="203"/>
      <c r="DI185" s="203"/>
      <c r="DJ185" s="203"/>
      <c r="DK185" s="203"/>
      <c r="DL185" s="203"/>
      <c r="DM185" s="203"/>
      <c r="DN185" s="203"/>
      <c r="DO185" s="203"/>
      <c r="DP185" s="203"/>
      <c r="DQ185" s="203"/>
      <c r="DR185" s="203"/>
      <c r="DS185" s="203"/>
      <c r="DT185" s="203"/>
      <c r="DV185" s="203"/>
      <c r="DW185" s="203"/>
      <c r="DX185" s="203"/>
      <c r="DY185" s="203"/>
      <c r="DZ185" s="203"/>
      <c r="EA185" s="203"/>
      <c r="EB185" s="203"/>
      <c r="EX185" s="203"/>
      <c r="EY185" s="203"/>
      <c r="EZ185" s="203"/>
      <c r="FA185" s="576"/>
      <c r="FB185" s="203"/>
      <c r="FC185" s="203"/>
      <c r="FD185" s="574"/>
    </row>
    <row r="186" spans="1:160">
      <c r="A186" s="203"/>
      <c r="B186" s="203" t="s">
        <v>539</v>
      </c>
      <c r="C186" s="203"/>
      <c r="D186" s="203"/>
      <c r="E186" s="203"/>
      <c r="F186" s="203"/>
      <c r="G186" s="203"/>
      <c r="H186" s="203"/>
      <c r="I186" s="203"/>
      <c r="J186" s="203"/>
      <c r="K186" s="203"/>
      <c r="L186" s="203"/>
      <c r="M186" s="203"/>
      <c r="N186" s="203"/>
      <c r="O186" s="203"/>
      <c r="P186" s="203"/>
      <c r="Q186" s="203"/>
      <c r="R186" s="203"/>
      <c r="S186" s="203"/>
      <c r="T186" s="203"/>
      <c r="U186" s="203"/>
      <c r="V186" s="203"/>
      <c r="W186" s="203">
        <v>145</v>
      </c>
      <c r="X186" s="203">
        <v>139.9</v>
      </c>
      <c r="Y186" s="203">
        <v>149</v>
      </c>
      <c r="Z186" s="203">
        <v>456</v>
      </c>
      <c r="AA186" s="203">
        <v>202.7</v>
      </c>
      <c r="AB186" s="203">
        <v>200.1</v>
      </c>
      <c r="AC186" s="203">
        <v>186.7</v>
      </c>
      <c r="AD186" s="203">
        <v>196</v>
      </c>
      <c r="AE186" s="203">
        <v>273</v>
      </c>
      <c r="AF186" s="203">
        <v>266</v>
      </c>
      <c r="AG186" s="203">
        <v>244</v>
      </c>
      <c r="AH186" s="336">
        <v>175.21299999999999</v>
      </c>
      <c r="AI186" s="336">
        <v>286</v>
      </c>
      <c r="AJ186" s="336">
        <v>205.654</v>
      </c>
      <c r="AK186" s="336">
        <v>191.7</v>
      </c>
      <c r="AL186" s="336">
        <v>161.9</v>
      </c>
      <c r="AM186" s="336">
        <v>266.7</v>
      </c>
      <c r="AN186" s="336">
        <v>242.977</v>
      </c>
      <c r="AO186" s="336">
        <v>270</v>
      </c>
      <c r="AP186" s="336">
        <v>233.9</v>
      </c>
      <c r="AQ186" s="336">
        <f>713-AR186</f>
        <v>339</v>
      </c>
      <c r="AR186" s="336">
        <v>374</v>
      </c>
      <c r="AS186" s="336">
        <v>331.65</v>
      </c>
      <c r="AT186" s="336">
        <v>301</v>
      </c>
      <c r="AU186" s="336">
        <f>712.434-AV186</f>
        <v>345.61499999999995</v>
      </c>
      <c r="AV186" s="336">
        <v>366.81900000000002</v>
      </c>
      <c r="AW186" s="336">
        <v>284</v>
      </c>
      <c r="AX186" s="336">
        <v>270.42599999999999</v>
      </c>
      <c r="AY186" s="336">
        <v>430.46699999999998</v>
      </c>
      <c r="AZ186" s="336">
        <v>341</v>
      </c>
      <c r="BA186" s="336">
        <v>348.9</v>
      </c>
      <c r="BB186" s="336">
        <v>310</v>
      </c>
      <c r="BC186" s="336">
        <v>422</v>
      </c>
      <c r="BD186" s="336">
        <v>438</v>
      </c>
      <c r="BE186" s="336">
        <v>353.56400000000002</v>
      </c>
      <c r="BF186" s="336">
        <v>432.54</v>
      </c>
      <c r="BG186" s="343">
        <v>452.673</v>
      </c>
      <c r="BH186" s="343">
        <v>515.87400000000002</v>
      </c>
      <c r="BI186" s="343">
        <v>374.47199999999998</v>
      </c>
      <c r="BJ186" s="343">
        <v>271.96199999999999</v>
      </c>
      <c r="BK186" s="343">
        <v>362.61799999999999</v>
      </c>
      <c r="BL186" s="343">
        <v>395</v>
      </c>
      <c r="BM186" s="343">
        <v>248.46</v>
      </c>
      <c r="BN186" s="343">
        <v>295.40699999999998</v>
      </c>
      <c r="BO186" s="343">
        <v>349.29500000000002</v>
      </c>
      <c r="BP186" s="336">
        <f t="shared" ref="BP186:BQ186" si="416">BP187*BP184</f>
        <v>291.20000000000005</v>
      </c>
      <c r="BQ186" s="336">
        <f t="shared" si="416"/>
        <v>317.8</v>
      </c>
      <c r="BR186" s="336">
        <f ca="1">-Master!X31-BQ186-BP186-BO186</f>
        <v>478.82911946905443</v>
      </c>
      <c r="BS186" s="336"/>
      <c r="BT186" s="336"/>
      <c r="BU186" s="336"/>
      <c r="BV186" s="336"/>
      <c r="BW186" s="203"/>
      <c r="BX186" s="203"/>
      <c r="BY186" s="203"/>
      <c r="BZ186" s="203"/>
      <c r="CA186" s="203"/>
      <c r="CB186" s="203"/>
      <c r="CC186" s="203"/>
      <c r="CD186" s="203"/>
      <c r="CE186" s="203"/>
      <c r="CF186" s="203"/>
      <c r="CG186" s="203"/>
      <c r="CH186" s="203"/>
      <c r="CI186" s="203"/>
      <c r="CJ186" s="203"/>
      <c r="CK186" s="203"/>
      <c r="CL186" s="203"/>
      <c r="CM186" s="203"/>
      <c r="CN186" s="203"/>
      <c r="CO186" s="203"/>
      <c r="CP186" s="203"/>
      <c r="CQ186" s="203"/>
      <c r="CR186" s="203"/>
      <c r="CS186" s="203"/>
      <c r="CT186" s="203"/>
      <c r="CU186" s="203"/>
      <c r="CV186" s="203"/>
      <c r="CW186" s="203"/>
      <c r="CX186" s="203"/>
      <c r="CY186" s="203"/>
      <c r="CZ186" s="203"/>
      <c r="DA186" s="203"/>
      <c r="DB186" s="203"/>
      <c r="DC186" s="203"/>
      <c r="DD186" s="203"/>
      <c r="DE186" s="203"/>
      <c r="DF186" s="203"/>
      <c r="DG186" s="203"/>
      <c r="DH186" s="203"/>
      <c r="DI186" s="203"/>
      <c r="DJ186" s="203"/>
      <c r="DK186" s="203"/>
      <c r="DL186" s="203"/>
      <c r="DM186" s="203"/>
      <c r="DN186" s="203"/>
      <c r="DO186" s="203"/>
      <c r="DP186" s="203"/>
      <c r="DQ186" s="203"/>
      <c r="DR186" s="203"/>
      <c r="DS186" s="203"/>
      <c r="DT186" s="203"/>
      <c r="DV186" s="203"/>
      <c r="DW186" s="203"/>
      <c r="DX186" s="203"/>
      <c r="DY186" s="203"/>
      <c r="DZ186" s="203"/>
      <c r="EA186" s="203"/>
      <c r="EB186" s="203"/>
      <c r="EX186" s="336">
        <v>565.02103305199989</v>
      </c>
      <c r="EY186" s="336">
        <v>505.40877131849987</v>
      </c>
      <c r="EZ186" s="336">
        <v>350.85597765599999</v>
      </c>
      <c r="FA186" s="577">
        <v>249.09063442910195</v>
      </c>
      <c r="FB186" s="203"/>
      <c r="FC186" s="203"/>
      <c r="FD186" s="574"/>
    </row>
    <row r="187" spans="1:160">
      <c r="A187" s="203"/>
      <c r="B187" s="203" t="s">
        <v>1084</v>
      </c>
      <c r="C187" s="203"/>
      <c r="D187" s="203"/>
      <c r="E187" s="203"/>
      <c r="F187" s="203"/>
      <c r="G187" s="203"/>
      <c r="H187" s="203"/>
      <c r="I187" s="203"/>
      <c r="J187" s="203"/>
      <c r="K187" s="203"/>
      <c r="L187" s="203"/>
      <c r="M187" s="203"/>
      <c r="N187" s="203"/>
      <c r="O187" s="203"/>
      <c r="P187" s="203"/>
      <c r="Q187" s="203"/>
      <c r="R187" s="203"/>
      <c r="S187" s="203"/>
      <c r="T187" s="203"/>
      <c r="U187" s="203"/>
      <c r="V187" s="203"/>
      <c r="W187" s="203"/>
      <c r="X187" s="203"/>
      <c r="Y187" s="203"/>
      <c r="Z187" s="203"/>
      <c r="AA187" s="337">
        <f t="shared" ref="AA187:BH187" si="417">AA186/AA184</f>
        <v>0.25018513947173537</v>
      </c>
      <c r="AB187" s="337">
        <f t="shared" si="417"/>
        <v>0.24456123197262283</v>
      </c>
      <c r="AC187" s="337">
        <f t="shared" si="417"/>
        <v>0.23707936507936511</v>
      </c>
      <c r="AD187" s="337">
        <f t="shared" si="417"/>
        <v>0.27644569816643161</v>
      </c>
      <c r="AE187" s="337">
        <f t="shared" si="417"/>
        <v>0.2523338571032443</v>
      </c>
      <c r="AF187" s="337">
        <f t="shared" si="417"/>
        <v>0.2676861550909177</v>
      </c>
      <c r="AG187" s="337">
        <f t="shared" si="417"/>
        <v>0.25858414582450195</v>
      </c>
      <c r="AH187" s="337">
        <f t="shared" si="417"/>
        <v>0.15895579596743101</v>
      </c>
      <c r="AI187" s="337">
        <f t="shared" si="417"/>
        <v>0.20733652312599679</v>
      </c>
      <c r="AJ187" s="337">
        <f t="shared" si="417"/>
        <v>0.19025284217323449</v>
      </c>
      <c r="AK187" s="337">
        <f t="shared" si="417"/>
        <v>0.18445799467121349</v>
      </c>
      <c r="AL187" s="337">
        <f t="shared" si="417"/>
        <v>0.12969316631566469</v>
      </c>
      <c r="AM187" s="337">
        <f t="shared" si="417"/>
        <v>0.19169108625667633</v>
      </c>
      <c r="AN187" s="337">
        <f t="shared" si="417"/>
        <v>0.18815895748521497</v>
      </c>
      <c r="AO187" s="337">
        <f t="shared" si="417"/>
        <v>0.20713431970184934</v>
      </c>
      <c r="AP187" s="337">
        <f t="shared" si="417"/>
        <v>0.17439047212175574</v>
      </c>
      <c r="AQ187" s="337">
        <f t="shared" si="417"/>
        <v>0.21955460854190484</v>
      </c>
      <c r="AR187" s="337">
        <f t="shared" si="417"/>
        <v>0.21653944491792346</v>
      </c>
      <c r="AS187" s="337">
        <f t="shared" si="417"/>
        <v>0.22387047171091312</v>
      </c>
      <c r="AT187" s="337">
        <f t="shared" si="417"/>
        <v>0.21975615098196688</v>
      </c>
      <c r="AU187" s="337">
        <f t="shared" si="417"/>
        <v>0.21998715524270415</v>
      </c>
      <c r="AV187" s="337">
        <f t="shared" si="417"/>
        <v>0.22001175574442053</v>
      </c>
      <c r="AW187" s="337">
        <f t="shared" si="417"/>
        <v>0.21996815109023654</v>
      </c>
      <c r="AX187" s="337">
        <f t="shared" si="417"/>
        <v>0.21979635030089043</v>
      </c>
      <c r="AY187" s="337">
        <f t="shared" si="417"/>
        <v>0.2399692949546281</v>
      </c>
      <c r="AZ187" s="337">
        <f t="shared" si="417"/>
        <v>0.24014084507042255</v>
      </c>
      <c r="BA187" s="337">
        <f t="shared" si="417"/>
        <v>0.23991863808180608</v>
      </c>
      <c r="BB187" s="337">
        <f t="shared" si="417"/>
        <v>0.23951966263269195</v>
      </c>
      <c r="BC187" s="337">
        <f t="shared" si="417"/>
        <v>0.27086372794498514</v>
      </c>
      <c r="BD187" s="337">
        <f t="shared" si="417"/>
        <v>0.26871165644171779</v>
      </c>
      <c r="BE187" s="337">
        <f t="shared" si="417"/>
        <v>0.26833635014780499</v>
      </c>
      <c r="BF187" s="337">
        <f t="shared" si="417"/>
        <v>0.27200283737180891</v>
      </c>
      <c r="BG187" s="337">
        <f t="shared" si="417"/>
        <v>0.26999994631887664</v>
      </c>
      <c r="BH187" s="337">
        <f t="shared" si="417"/>
        <v>0.32409031512288289</v>
      </c>
      <c r="BI187" s="337">
        <f t="shared" ref="BI187:BJ187" si="418">BI186/BI184</f>
        <v>0.30507082734551427</v>
      </c>
      <c r="BJ187" s="337">
        <f t="shared" si="418"/>
        <v>0.31841155995462012</v>
      </c>
      <c r="BK187" s="337">
        <f>BK186/BK184</f>
        <v>0.29999991726833264</v>
      </c>
      <c r="BL187" s="337">
        <f>BL186/BL184</f>
        <v>0.30000015189881113</v>
      </c>
      <c r="BM187" s="337">
        <f>BM186/BM184</f>
        <v>0.30000036223178261</v>
      </c>
      <c r="BN187" s="337">
        <f>BN186/BN184</f>
        <v>0.30000030466472155</v>
      </c>
      <c r="BO187" s="337">
        <f>BO186/BO184</f>
        <v>0.29999991411273741</v>
      </c>
      <c r="BP187" s="386">
        <v>0.28000000000000003</v>
      </c>
      <c r="BQ187" s="386">
        <v>0.28000000000000003</v>
      </c>
      <c r="BR187" s="338">
        <f ca="1">BR186/BR184</f>
        <v>0.32997739506526852</v>
      </c>
      <c r="BS187" s="338"/>
      <c r="BT187" s="338"/>
      <c r="BU187" s="338"/>
      <c r="BV187" s="338"/>
      <c r="BW187" s="203"/>
      <c r="BX187" s="203"/>
      <c r="BY187" s="203"/>
      <c r="BZ187" s="203"/>
      <c r="CA187" s="203"/>
      <c r="CB187" s="203"/>
      <c r="CC187" s="203"/>
      <c r="CD187" s="203"/>
      <c r="CE187" s="203"/>
      <c r="CF187" s="203"/>
      <c r="CG187" s="203"/>
      <c r="CH187" s="203"/>
      <c r="CI187" s="203"/>
      <c r="CJ187" s="203"/>
      <c r="CK187" s="203"/>
      <c r="CL187" s="203"/>
      <c r="CM187" s="203"/>
      <c r="CN187" s="203"/>
      <c r="CO187" s="203"/>
      <c r="CP187" s="203"/>
      <c r="CQ187" s="203"/>
      <c r="CR187" s="203"/>
      <c r="CS187" s="203"/>
      <c r="CT187" s="203"/>
      <c r="CU187" s="203"/>
      <c r="CV187" s="203"/>
      <c r="CW187" s="203"/>
      <c r="CX187" s="203"/>
      <c r="CY187" s="203"/>
      <c r="CZ187" s="203"/>
      <c r="DA187" s="203"/>
      <c r="DB187" s="203"/>
      <c r="DC187" s="203"/>
      <c r="DD187" s="203"/>
      <c r="DE187" s="203"/>
      <c r="DF187" s="203"/>
      <c r="DG187" s="203"/>
      <c r="DH187" s="203"/>
      <c r="DI187" s="203"/>
      <c r="DJ187" s="203"/>
      <c r="DK187" s="203"/>
      <c r="DL187" s="203"/>
      <c r="DM187" s="203"/>
      <c r="DN187" s="203"/>
      <c r="DO187" s="203"/>
      <c r="DP187" s="203"/>
      <c r="DQ187" s="203"/>
      <c r="DR187" s="203"/>
      <c r="DS187" s="203"/>
      <c r="DT187" s="203"/>
      <c r="DV187" s="203"/>
      <c r="DW187" s="203"/>
      <c r="DX187" s="203"/>
      <c r="DY187" s="203"/>
      <c r="DZ187" s="203"/>
      <c r="EA187" s="203"/>
      <c r="EB187" s="203"/>
      <c r="EX187" s="388">
        <v>0.28000000000000003</v>
      </c>
      <c r="EY187" s="388">
        <v>0.3</v>
      </c>
      <c r="EZ187" s="388">
        <v>0.3</v>
      </c>
      <c r="FA187" s="578">
        <v>0.29466357426850587</v>
      </c>
      <c r="FB187" s="203"/>
      <c r="FC187" s="203"/>
      <c r="FD187" s="574"/>
    </row>
    <row r="188" spans="1:160">
      <c r="A188" s="203"/>
      <c r="B188" s="203"/>
      <c r="C188" s="203"/>
      <c r="D188" s="203"/>
      <c r="E188" s="203"/>
      <c r="F188" s="203"/>
      <c r="G188" s="203"/>
      <c r="H188" s="203"/>
      <c r="I188" s="203"/>
      <c r="J188" s="203"/>
      <c r="K188" s="203"/>
      <c r="L188" s="203"/>
      <c r="M188" s="203"/>
      <c r="N188" s="203"/>
      <c r="O188" s="203"/>
      <c r="P188" s="203"/>
      <c r="Q188" s="203"/>
      <c r="R188" s="203"/>
      <c r="S188" s="203"/>
      <c r="T188" s="203"/>
      <c r="U188" s="203"/>
      <c r="V188" s="203"/>
      <c r="W188" s="203"/>
      <c r="X188" s="203"/>
      <c r="Y188" s="203"/>
      <c r="Z188" s="203"/>
      <c r="AA188" s="203"/>
      <c r="AB188" s="203"/>
      <c r="AC188" s="203"/>
      <c r="AD188" s="203"/>
      <c r="AE188" s="203"/>
      <c r="AF188" s="203"/>
      <c r="AG188" s="203"/>
      <c r="AH188" s="203"/>
      <c r="AI188" s="203"/>
      <c r="AJ188" s="203"/>
      <c r="AK188" s="203"/>
      <c r="AL188" s="203"/>
      <c r="AM188" s="203"/>
      <c r="AN188" s="203"/>
      <c r="AO188" s="203"/>
      <c r="AP188" s="203"/>
      <c r="AQ188" s="203"/>
      <c r="AR188" s="203"/>
      <c r="AS188" s="203"/>
      <c r="AT188" s="203"/>
      <c r="AU188" s="203"/>
      <c r="AV188" s="203"/>
      <c r="AW188" s="203"/>
      <c r="AX188" s="203"/>
      <c r="AY188" s="203"/>
      <c r="AZ188" s="203"/>
      <c r="BA188" s="203"/>
      <c r="BB188" s="203"/>
      <c r="BC188" s="203"/>
      <c r="BD188" s="203"/>
      <c r="BE188" s="203"/>
      <c r="BF188" s="337"/>
      <c r="BG188" s="337"/>
      <c r="BH188" s="337"/>
      <c r="BI188" s="337"/>
      <c r="BJ188" s="337"/>
      <c r="BK188" s="337"/>
      <c r="BL188" s="337"/>
      <c r="BM188" s="337"/>
      <c r="BN188" s="337"/>
      <c r="BO188" s="337"/>
      <c r="BP188" s="337"/>
      <c r="BQ188" s="337"/>
      <c r="BR188" s="337"/>
      <c r="BS188" s="337"/>
      <c r="BT188" s="337"/>
      <c r="BU188" s="337"/>
      <c r="BV188" s="337"/>
      <c r="BW188" s="203"/>
      <c r="BX188" s="203"/>
      <c r="BY188" s="203"/>
      <c r="BZ188" s="203"/>
      <c r="CA188" s="203"/>
      <c r="CB188" s="203"/>
      <c r="CC188" s="203"/>
      <c r="CD188" s="203"/>
      <c r="CE188" s="203"/>
      <c r="CF188" s="203"/>
      <c r="CG188" s="203"/>
      <c r="CH188" s="203"/>
      <c r="CI188" s="203"/>
      <c r="CJ188" s="203"/>
      <c r="CK188" s="203"/>
      <c r="CL188" s="203"/>
      <c r="CM188" s="203"/>
      <c r="CN188" s="203"/>
      <c r="CO188" s="203"/>
      <c r="CP188" s="203"/>
      <c r="CQ188" s="203"/>
      <c r="CR188" s="203"/>
      <c r="CS188" s="203"/>
      <c r="CT188" s="203"/>
      <c r="CU188" s="203"/>
      <c r="CV188" s="203"/>
      <c r="CW188" s="203"/>
      <c r="CX188" s="203"/>
      <c r="CY188" s="203"/>
      <c r="CZ188" s="203"/>
      <c r="DA188" s="203"/>
      <c r="DB188" s="203"/>
      <c r="DC188" s="203"/>
      <c r="DD188" s="203"/>
      <c r="DE188" s="203"/>
      <c r="DF188" s="203"/>
      <c r="DG188" s="203"/>
      <c r="DH188" s="203"/>
      <c r="DI188" s="203"/>
      <c r="DJ188" s="203"/>
      <c r="DK188" s="203"/>
      <c r="DL188" s="203"/>
      <c r="DM188" s="203"/>
      <c r="DN188" s="203"/>
      <c r="DO188" s="203"/>
      <c r="DP188" s="203"/>
      <c r="DQ188" s="203"/>
      <c r="DR188" s="203"/>
      <c r="DS188" s="203"/>
      <c r="DT188" s="203"/>
      <c r="DV188" s="203"/>
      <c r="DW188" s="203"/>
      <c r="DX188" s="203"/>
      <c r="DY188" s="203"/>
      <c r="DZ188" s="203"/>
      <c r="EA188" s="203"/>
      <c r="EB188" s="203"/>
      <c r="EX188" s="203"/>
      <c r="EY188" s="203"/>
      <c r="EZ188" s="203"/>
      <c r="FA188" s="576"/>
      <c r="FB188" s="203"/>
      <c r="FC188" s="203"/>
      <c r="FD188" s="574"/>
    </row>
    <row r="189" spans="1:160">
      <c r="A189" s="203"/>
      <c r="B189" s="203" t="s">
        <v>537</v>
      </c>
      <c r="C189" s="203"/>
      <c r="D189" s="203"/>
      <c r="E189" s="203"/>
      <c r="F189" s="203"/>
      <c r="G189" s="203"/>
      <c r="H189" s="203"/>
      <c r="I189" s="203"/>
      <c r="J189" s="203"/>
      <c r="K189" s="203"/>
      <c r="L189" s="203"/>
      <c r="M189" s="203"/>
      <c r="N189" s="203"/>
      <c r="O189" s="203"/>
      <c r="P189" s="203"/>
      <c r="Q189" s="203"/>
      <c r="R189" s="203"/>
      <c r="S189" s="203"/>
      <c r="T189" s="203"/>
      <c r="U189" s="203"/>
      <c r="V189" s="203"/>
      <c r="W189" s="203">
        <v>-21.6</v>
      </c>
      <c r="X189" s="203">
        <v>-32.4</v>
      </c>
      <c r="Y189" s="203">
        <v>-8.3000000000000007</v>
      </c>
      <c r="Z189" s="203">
        <v>-68</v>
      </c>
      <c r="AA189" s="203">
        <v>-26.2</v>
      </c>
      <c r="AB189" s="203">
        <v>-38.5</v>
      </c>
      <c r="AC189" s="203">
        <v>-23</v>
      </c>
      <c r="AD189" s="203">
        <v>23</v>
      </c>
      <c r="AE189" s="336">
        <v>-33.700000000000003</v>
      </c>
      <c r="AF189" s="203">
        <v>-60</v>
      </c>
      <c r="AG189" s="203">
        <v>-11</v>
      </c>
      <c r="AH189" s="336">
        <v>-56.5</v>
      </c>
      <c r="AI189" s="336">
        <v>-72</v>
      </c>
      <c r="AJ189" s="336">
        <v>-51.798999999999999</v>
      </c>
      <c r="AK189" s="336">
        <v>-59</v>
      </c>
      <c r="AL189" s="336">
        <v>-90</v>
      </c>
      <c r="AM189" s="336">
        <v>-67.400000000000006</v>
      </c>
      <c r="AN189" s="336">
        <v>-12.6</v>
      </c>
      <c r="AO189" s="336">
        <v>-55.8</v>
      </c>
      <c r="AP189" s="336">
        <v>-37</v>
      </c>
      <c r="AQ189" s="336">
        <v>-48</v>
      </c>
      <c r="AR189" s="336">
        <v>-34</v>
      </c>
      <c r="AS189" s="336">
        <v>-39.6</v>
      </c>
      <c r="AT189" s="336">
        <v>-51</v>
      </c>
      <c r="AU189" s="336">
        <f>-70.446-AV189</f>
        <v>-44.554000000000002</v>
      </c>
      <c r="AV189" s="336">
        <v>-25.891999999999999</v>
      </c>
      <c r="AW189" s="336">
        <v>-12.9</v>
      </c>
      <c r="AX189" s="336">
        <v>-72.412999999999997</v>
      </c>
      <c r="AY189" s="336">
        <v>-42.972999999999999</v>
      </c>
      <c r="AZ189" s="336">
        <f>-106.4-BA189-AY189</f>
        <v>-29.927000000000007</v>
      </c>
      <c r="BA189" s="336">
        <v>-33.5</v>
      </c>
      <c r="BB189" s="336">
        <v>-42</v>
      </c>
      <c r="BC189" s="336">
        <v>-32</v>
      </c>
      <c r="BD189" s="336">
        <f>-53</f>
        <v>-53</v>
      </c>
      <c r="BE189" s="336">
        <v>-36.621000000000002</v>
      </c>
      <c r="BF189" s="336">
        <v>-39.276000000000003</v>
      </c>
      <c r="BG189" s="343">
        <v>-53.978000000000002</v>
      </c>
      <c r="BH189" s="343">
        <v>-59.320999999999998</v>
      </c>
      <c r="BI189" s="343">
        <v>-30.018000000000001</v>
      </c>
      <c r="BJ189" s="343">
        <v>-25.094000000000001</v>
      </c>
      <c r="BK189" s="343">
        <v>-49.494</v>
      </c>
      <c r="BL189" s="343">
        <v>-53.862000000000002</v>
      </c>
      <c r="BM189" s="343">
        <v>-48.415999999999997</v>
      </c>
      <c r="BN189" s="343">
        <v>-41.360999999999997</v>
      </c>
      <c r="BO189" s="343">
        <v>-13.743</v>
      </c>
      <c r="BP189" s="352">
        <v>-42</v>
      </c>
      <c r="BQ189" s="352">
        <v>-42</v>
      </c>
      <c r="BR189" s="336">
        <f>Master!X32-BQ189-BP189-BO189</f>
        <v>-72.757000000000005</v>
      </c>
      <c r="BS189" s="336"/>
      <c r="BT189" s="336"/>
      <c r="BU189" s="336"/>
      <c r="BV189" s="336"/>
      <c r="BW189" s="203"/>
      <c r="BX189" s="203"/>
      <c r="BY189" s="203"/>
      <c r="BZ189" s="203"/>
      <c r="CA189" s="203"/>
      <c r="CB189" s="203"/>
      <c r="CC189" s="203"/>
      <c r="CD189" s="203"/>
      <c r="CE189" s="203"/>
      <c r="CF189" s="203"/>
      <c r="CG189" s="203"/>
      <c r="CH189" s="203"/>
      <c r="CI189" s="203"/>
      <c r="CJ189" s="203"/>
      <c r="CK189" s="203"/>
      <c r="CL189" s="203"/>
      <c r="CM189" s="203"/>
      <c r="CN189" s="203"/>
      <c r="CO189" s="203"/>
      <c r="CP189" s="203"/>
      <c r="CQ189" s="203"/>
      <c r="CR189" s="203"/>
      <c r="CS189" s="203"/>
      <c r="CT189" s="203"/>
      <c r="CU189" s="203"/>
      <c r="CV189" s="203"/>
      <c r="CW189" s="203"/>
      <c r="CX189" s="203"/>
      <c r="CY189" s="203"/>
      <c r="CZ189" s="203"/>
      <c r="DA189" s="203"/>
      <c r="DB189" s="203"/>
      <c r="DC189" s="203"/>
      <c r="DD189" s="203"/>
      <c r="DE189" s="203"/>
      <c r="DF189" s="203"/>
      <c r="DG189" s="203"/>
      <c r="DH189" s="203"/>
      <c r="DI189" s="203"/>
      <c r="DJ189" s="203"/>
      <c r="DK189" s="203"/>
      <c r="DL189" s="203"/>
      <c r="DM189" s="203"/>
      <c r="DN189" s="203"/>
      <c r="DO189" s="203"/>
      <c r="DP189" s="203"/>
      <c r="DQ189" s="203"/>
      <c r="DR189" s="203"/>
      <c r="DS189" s="203"/>
      <c r="DT189" s="203"/>
      <c r="DV189" s="203"/>
      <c r="DW189" s="203"/>
      <c r="DX189" s="203"/>
      <c r="DY189" s="203"/>
      <c r="DZ189" s="203"/>
      <c r="EA189" s="203"/>
      <c r="EB189" s="203"/>
      <c r="EX189" s="344">
        <v>-60</v>
      </c>
      <c r="EY189" s="344">
        <v>-60</v>
      </c>
      <c r="EZ189" s="344">
        <v>-60</v>
      </c>
      <c r="FA189" s="577">
        <v>-52.722000000000001</v>
      </c>
      <c r="FB189" s="203"/>
      <c r="FC189" s="203"/>
      <c r="FD189" s="574"/>
    </row>
    <row r="190" spans="1:160">
      <c r="A190" s="203"/>
      <c r="B190" s="203" t="s">
        <v>17</v>
      </c>
      <c r="C190" s="203"/>
      <c r="D190" s="203"/>
      <c r="E190" s="203"/>
      <c r="F190" s="203"/>
      <c r="G190" s="203"/>
      <c r="H190" s="203"/>
      <c r="I190" s="203"/>
      <c r="J190" s="203"/>
      <c r="K190" s="203"/>
      <c r="L190" s="203"/>
      <c r="M190" s="203"/>
      <c r="N190" s="203"/>
      <c r="O190" s="203"/>
      <c r="P190" s="203"/>
      <c r="Q190" s="203"/>
      <c r="R190" s="203"/>
      <c r="S190" s="203"/>
      <c r="T190" s="203"/>
      <c r="U190" s="203"/>
      <c r="V190" s="203"/>
      <c r="W190" s="203">
        <f t="shared" ref="W190:BG190" si="419">W184-W186+W189</f>
        <v>529.6</v>
      </c>
      <c r="X190" s="336">
        <f t="shared" si="419"/>
        <v>519.30000000000007</v>
      </c>
      <c r="Y190" s="336">
        <f t="shared" si="419"/>
        <v>565.4</v>
      </c>
      <c r="Z190" s="336">
        <f t="shared" si="419"/>
        <v>327.19999999999993</v>
      </c>
      <c r="AA190" s="336">
        <f t="shared" si="419"/>
        <v>581.29999999999995</v>
      </c>
      <c r="AB190" s="336">
        <f t="shared" si="419"/>
        <v>579.59999999999991</v>
      </c>
      <c r="AC190" s="336">
        <f t="shared" si="419"/>
        <v>577.79999999999995</v>
      </c>
      <c r="AD190" s="203">
        <f t="shared" si="419"/>
        <v>536</v>
      </c>
      <c r="AE190" s="336">
        <f t="shared" si="419"/>
        <v>775.2</v>
      </c>
      <c r="AF190" s="336">
        <f t="shared" si="419"/>
        <v>667.70100000000002</v>
      </c>
      <c r="AG190" s="336">
        <f t="shared" si="419"/>
        <v>688.59999999999991</v>
      </c>
      <c r="AH190" s="336">
        <f t="shared" si="419"/>
        <v>870.5619999999999</v>
      </c>
      <c r="AI190" s="336">
        <f t="shared" si="419"/>
        <v>1021.4000000000001</v>
      </c>
      <c r="AJ190" s="336">
        <f t="shared" si="419"/>
        <v>823.49800000000005</v>
      </c>
      <c r="AK190" s="336">
        <f t="shared" si="419"/>
        <v>788.56099999999992</v>
      </c>
      <c r="AL190" s="336">
        <f t="shared" si="419"/>
        <v>996.43099999999981</v>
      </c>
      <c r="AM190" s="336">
        <f t="shared" si="419"/>
        <v>1057.2009999999996</v>
      </c>
      <c r="AN190" s="336">
        <f t="shared" si="419"/>
        <v>1035.7619999999999</v>
      </c>
      <c r="AO190" s="336">
        <f t="shared" si="419"/>
        <v>977.702</v>
      </c>
      <c r="AP190" s="336">
        <f t="shared" si="419"/>
        <v>1070.3429999999998</v>
      </c>
      <c r="AQ190" s="336">
        <f t="shared" si="419"/>
        <v>1157.0349999999999</v>
      </c>
      <c r="AR190" s="336">
        <f t="shared" si="419"/>
        <v>1319.1679999999999</v>
      </c>
      <c r="AS190" s="336">
        <f t="shared" si="419"/>
        <v>1110.1869999999999</v>
      </c>
      <c r="AT190" s="336">
        <f t="shared" si="419"/>
        <v>1017.6999999999998</v>
      </c>
      <c r="AU190" s="336">
        <f t="shared" si="419"/>
        <v>1180.8999999999999</v>
      </c>
      <c r="AV190" s="336">
        <f t="shared" si="419"/>
        <v>1274.559</v>
      </c>
      <c r="AW190" s="336">
        <f t="shared" si="419"/>
        <v>994.1959999999998</v>
      </c>
      <c r="AX190" s="336">
        <f t="shared" si="419"/>
        <v>887.50900000000024</v>
      </c>
      <c r="AY190" s="336">
        <f t="shared" si="419"/>
        <v>1320.402</v>
      </c>
      <c r="AZ190" s="336">
        <f t="shared" si="419"/>
        <v>1049.0730000000001</v>
      </c>
      <c r="BA190" s="336">
        <f t="shared" si="419"/>
        <v>1071.8430000000003</v>
      </c>
      <c r="BB190" s="336">
        <f t="shared" si="419"/>
        <v>942.25700000000006</v>
      </c>
      <c r="BC190" s="336">
        <f t="shared" si="419"/>
        <v>1103.9789999999998</v>
      </c>
      <c r="BD190" s="336">
        <f t="shared" si="419"/>
        <v>1139</v>
      </c>
      <c r="BE190" s="336">
        <f t="shared" si="419"/>
        <v>927.42999999999972</v>
      </c>
      <c r="BF190" s="336">
        <f t="shared" si="419"/>
        <v>1118.3879999999999</v>
      </c>
      <c r="BG190" s="336">
        <f t="shared" si="419"/>
        <v>1169.9159999999997</v>
      </c>
      <c r="BH190" s="336">
        <f t="shared" ref="BH190:BI190" si="420">BH184-BH186+BH189</f>
        <v>1016.5649999999997</v>
      </c>
      <c r="BI190" s="336">
        <f t="shared" si="420"/>
        <v>823.00199999999995</v>
      </c>
      <c r="BJ190" s="336">
        <f t="shared" ref="BJ190" si="421">BJ184-BJ186+BJ189</f>
        <v>557.06499999999971</v>
      </c>
      <c r="BK190" s="336">
        <f>BK184-BK186+BK189</f>
        <v>796.61500000000035</v>
      </c>
      <c r="BL190" s="336">
        <f>BL184-BL186+BL189</f>
        <v>867.80399999999997</v>
      </c>
      <c r="BM190" s="336">
        <f>BM184-BM186+BM189</f>
        <v>531.32299999999964</v>
      </c>
      <c r="BN190" s="336">
        <f>BN184-BN186+BN189</f>
        <v>647.92099999999994</v>
      </c>
      <c r="BO190" s="336">
        <f ca="1">BO184-BR186+BR189</f>
        <v>612.73088053094534</v>
      </c>
      <c r="BP190" s="336">
        <f>BP184-BW186+BW189</f>
        <v>1040</v>
      </c>
      <c r="BQ190" s="336">
        <f>BQ184-BX186+BX189</f>
        <v>1135</v>
      </c>
      <c r="BR190" s="336">
        <f ca="1">BR184-BY186+BY189</f>
        <v>1451.0967315635166</v>
      </c>
      <c r="BS190" s="336"/>
      <c r="BT190" s="336"/>
      <c r="BU190" s="336"/>
      <c r="BV190" s="336"/>
      <c r="BW190" s="203"/>
      <c r="BX190" s="203"/>
      <c r="BY190" s="203"/>
      <c r="BZ190" s="203"/>
      <c r="CA190" s="203"/>
      <c r="CB190" s="203"/>
      <c r="CC190" s="203"/>
      <c r="CD190" s="203"/>
      <c r="CE190" s="203"/>
      <c r="CF190" s="203"/>
      <c r="CG190" s="203"/>
      <c r="CH190" s="203"/>
      <c r="CI190" s="203"/>
      <c r="CJ190" s="203"/>
      <c r="CK190" s="203"/>
      <c r="CL190" s="203"/>
      <c r="CM190" s="203"/>
      <c r="CN190" s="203"/>
      <c r="CO190" s="203"/>
      <c r="CP190" s="203"/>
      <c r="CQ190" s="203"/>
      <c r="CR190" s="203"/>
      <c r="CS190" s="203"/>
      <c r="CT190" s="203"/>
      <c r="CU190" s="203"/>
      <c r="CV190" s="203"/>
      <c r="CW190" s="203"/>
      <c r="CX190" s="203"/>
      <c r="CY190" s="203"/>
      <c r="CZ190" s="203"/>
      <c r="DA190" s="203"/>
      <c r="DB190" s="203"/>
      <c r="DC190" s="203"/>
      <c r="DD190" s="203"/>
      <c r="DE190" s="203"/>
      <c r="DF190" s="203"/>
      <c r="DG190" s="203"/>
      <c r="DH190" s="203"/>
      <c r="DI190" s="203"/>
      <c r="DJ190" s="203"/>
      <c r="DK190" s="203"/>
      <c r="DL190" s="203"/>
      <c r="DM190" s="203"/>
      <c r="DN190" s="203"/>
      <c r="DO190" s="203"/>
      <c r="DP190" s="203"/>
      <c r="DQ190" s="203"/>
      <c r="DR190" s="203"/>
      <c r="DS190" s="203"/>
      <c r="DT190" s="203"/>
      <c r="DV190" s="203"/>
      <c r="DW190" s="203"/>
      <c r="DX190" s="203"/>
      <c r="DY190" s="203"/>
      <c r="DZ190" s="203"/>
      <c r="EA190" s="203"/>
      <c r="EB190" s="203"/>
      <c r="EX190" s="336">
        <v>1392.9112278479997</v>
      </c>
      <c r="EY190" s="336">
        <v>1119.2871330764997</v>
      </c>
      <c r="EZ190" s="336">
        <v>758.66394786399997</v>
      </c>
      <c r="FA190" s="577">
        <v>543.52644437445406</v>
      </c>
      <c r="FB190" s="203"/>
      <c r="FC190" s="203"/>
      <c r="FD190" s="574"/>
    </row>
    <row r="191" spans="1:160">
      <c r="A191" s="203"/>
      <c r="B191" s="203" t="s">
        <v>676</v>
      </c>
      <c r="C191" s="203"/>
      <c r="D191" s="203"/>
      <c r="E191" s="203"/>
      <c r="F191" s="203"/>
      <c r="G191" s="203"/>
      <c r="H191" s="203"/>
      <c r="I191" s="203"/>
      <c r="J191" s="203"/>
      <c r="K191" s="203"/>
      <c r="L191" s="203"/>
      <c r="M191" s="203"/>
      <c r="N191" s="203"/>
      <c r="O191" s="203"/>
      <c r="P191" s="203"/>
      <c r="Q191" s="203"/>
      <c r="R191" s="203"/>
      <c r="S191" s="203"/>
      <c r="T191" s="203"/>
      <c r="U191" s="203"/>
      <c r="V191" s="203"/>
      <c r="W191" s="203"/>
      <c r="X191" s="336"/>
      <c r="Y191" s="336"/>
      <c r="Z191" s="336"/>
      <c r="AA191" s="336">
        <f t="shared" ref="AA191:BG191" si="422">AA190-AA181</f>
        <v>566.29999999999995</v>
      </c>
      <c r="AB191" s="336">
        <f t="shared" si="422"/>
        <v>526.29999999999995</v>
      </c>
      <c r="AC191" s="336">
        <f t="shared" si="422"/>
        <v>569.9</v>
      </c>
      <c r="AD191" s="203">
        <f t="shared" si="422"/>
        <v>564</v>
      </c>
      <c r="AE191" s="336">
        <f t="shared" si="422"/>
        <v>719.30000000000007</v>
      </c>
      <c r="AF191" s="336">
        <f t="shared" si="422"/>
        <v>600.70100000000002</v>
      </c>
      <c r="AG191" s="336">
        <f t="shared" si="422"/>
        <v>582.69999999999993</v>
      </c>
      <c r="AH191" s="336">
        <f t="shared" si="422"/>
        <v>787.96199999999988</v>
      </c>
      <c r="AI191" s="336">
        <f t="shared" si="422"/>
        <v>1002.4000000000001</v>
      </c>
      <c r="AJ191" s="336">
        <f t="shared" si="422"/>
        <v>814.95800000000008</v>
      </c>
      <c r="AK191" s="336">
        <f t="shared" si="422"/>
        <v>779.56099999999992</v>
      </c>
      <c r="AL191" s="336">
        <f t="shared" si="422"/>
        <v>986.63099999999986</v>
      </c>
      <c r="AM191" s="336">
        <f t="shared" si="422"/>
        <v>1043.9009999999996</v>
      </c>
      <c r="AN191" s="336">
        <f t="shared" si="422"/>
        <v>1013.6709999999999</v>
      </c>
      <c r="AO191" s="336">
        <f t="shared" si="422"/>
        <v>951.90200000000004</v>
      </c>
      <c r="AP191" s="336">
        <f t="shared" si="422"/>
        <v>1036.8429999999998</v>
      </c>
      <c r="AQ191" s="336">
        <f t="shared" si="422"/>
        <v>1139.5349999999999</v>
      </c>
      <c r="AR191" s="336">
        <f t="shared" si="422"/>
        <v>1217.9679999999998</v>
      </c>
      <c r="AS191" s="336">
        <f t="shared" si="422"/>
        <v>1100.1869999999999</v>
      </c>
      <c r="AT191" s="336">
        <f t="shared" si="422"/>
        <v>999.69999999999982</v>
      </c>
      <c r="AU191" s="336">
        <f t="shared" si="422"/>
        <v>1179.261</v>
      </c>
      <c r="AV191" s="336">
        <f t="shared" si="422"/>
        <v>1192.5609999999999</v>
      </c>
      <c r="AW191" s="336">
        <f t="shared" si="422"/>
        <v>973.29599999999982</v>
      </c>
      <c r="AX191" s="336">
        <f t="shared" si="422"/>
        <v>865.38800000000026</v>
      </c>
      <c r="AY191" s="336">
        <f t="shared" si="422"/>
        <v>1311.6410000000001</v>
      </c>
      <c r="AZ191" s="336">
        <f t="shared" si="422"/>
        <v>1017.3450000000001</v>
      </c>
      <c r="BA191" s="336">
        <f t="shared" si="422"/>
        <v>1052.2320000000002</v>
      </c>
      <c r="BB191" s="336">
        <f t="shared" si="422"/>
        <v>914.25700000000006</v>
      </c>
      <c r="BC191" s="336">
        <f t="shared" si="422"/>
        <v>1091.9789999999998</v>
      </c>
      <c r="BD191" s="336">
        <f t="shared" si="422"/>
        <v>1123</v>
      </c>
      <c r="BE191" s="336">
        <f t="shared" si="422"/>
        <v>915.81199999999967</v>
      </c>
      <c r="BF191" s="336">
        <f t="shared" si="422"/>
        <v>1118.8679999999999</v>
      </c>
      <c r="BG191" s="336">
        <f t="shared" si="422"/>
        <v>1194.0799999999997</v>
      </c>
      <c r="BH191" s="336">
        <f t="shared" ref="BH191:BI191" si="423">BH190-BH181</f>
        <v>1016.5439999999998</v>
      </c>
      <c r="BI191" s="336">
        <f t="shared" si="423"/>
        <v>752.86999999999989</v>
      </c>
      <c r="BJ191" s="336">
        <f t="shared" ref="BJ191:BM191" si="424">BJ190-BJ181</f>
        <v>586.37899999999968</v>
      </c>
      <c r="BK191" s="336">
        <f t="shared" si="424"/>
        <v>782.8190000000003</v>
      </c>
      <c r="BL191" s="336">
        <f t="shared" si="424"/>
        <v>774.154</v>
      </c>
      <c r="BM191" s="336">
        <f t="shared" si="424"/>
        <v>511.92599999999965</v>
      </c>
      <c r="BN191" s="336">
        <f t="shared" ref="BN191" si="425">BN190-BN181</f>
        <v>622.94299999999998</v>
      </c>
      <c r="BO191" s="336">
        <f ca="1">BO190-BR181</f>
        <v>632.9688805309454</v>
      </c>
      <c r="BP191" s="336">
        <f>BP190-BW181</f>
        <v>1040</v>
      </c>
      <c r="BQ191" s="336">
        <f>BQ190-BX181</f>
        <v>1135</v>
      </c>
      <c r="BR191" s="336">
        <f ca="1">BR190-BY181</f>
        <v>1451.0967315635166</v>
      </c>
      <c r="BS191" s="336"/>
      <c r="BT191" s="336"/>
      <c r="BU191" s="336"/>
      <c r="BV191" s="336"/>
      <c r="BW191" s="203"/>
      <c r="BX191" s="203"/>
      <c r="BY191" s="203"/>
      <c r="BZ191" s="203"/>
      <c r="CA191" s="203"/>
      <c r="CB191" s="203"/>
      <c r="CC191" s="203"/>
      <c r="CD191" s="203"/>
      <c r="CE191" s="203"/>
      <c r="CF191" s="203"/>
      <c r="CG191" s="203"/>
      <c r="CH191" s="203"/>
      <c r="CI191" s="203"/>
      <c r="CJ191" s="203"/>
      <c r="CK191" s="203"/>
      <c r="CL191" s="203"/>
      <c r="CM191" s="203"/>
      <c r="CN191" s="203"/>
      <c r="CO191" s="203"/>
      <c r="CP191" s="203"/>
      <c r="CQ191" s="203"/>
      <c r="CR191" s="203"/>
      <c r="CS191" s="203"/>
      <c r="CT191" s="203"/>
      <c r="CU191" s="203"/>
      <c r="CV191" s="203"/>
      <c r="CW191" s="203"/>
      <c r="CX191" s="203"/>
      <c r="CY191" s="203"/>
      <c r="CZ191" s="203"/>
      <c r="DA191" s="203"/>
      <c r="DB191" s="203"/>
      <c r="DC191" s="203"/>
      <c r="DD191" s="203"/>
      <c r="DE191" s="203"/>
      <c r="DF191" s="203"/>
      <c r="DG191" s="203"/>
      <c r="DH191" s="203"/>
      <c r="DI191" s="203"/>
      <c r="DJ191" s="203"/>
      <c r="DK191" s="203"/>
      <c r="DL191" s="203"/>
      <c r="DM191" s="203"/>
      <c r="DN191" s="203"/>
      <c r="DO191" s="203"/>
      <c r="DP191" s="203"/>
      <c r="DQ191" s="203"/>
      <c r="DR191" s="203"/>
      <c r="DS191" s="203"/>
      <c r="DT191" s="203"/>
      <c r="DV191" s="203"/>
      <c r="DW191" s="203"/>
      <c r="DX191" s="203"/>
      <c r="DY191" s="203"/>
      <c r="DZ191" s="203"/>
      <c r="EA191" s="203"/>
      <c r="EB191" s="203"/>
      <c r="EX191" s="336">
        <v>1392.9112278479997</v>
      </c>
      <c r="EY191" s="336">
        <v>1119.2871330764997</v>
      </c>
      <c r="EZ191" s="336">
        <v>758.66394786399997</v>
      </c>
      <c r="FA191" s="577">
        <v>520.36944437445402</v>
      </c>
      <c r="FB191" s="203"/>
      <c r="FC191" s="203"/>
      <c r="FD191" s="574"/>
    </row>
    <row r="192" spans="1:160">
      <c r="A192" s="203"/>
      <c r="B192" s="203"/>
      <c r="C192" s="203"/>
      <c r="D192" s="203"/>
      <c r="E192" s="203"/>
      <c r="F192" s="203"/>
      <c r="G192" s="203"/>
      <c r="H192" s="203"/>
      <c r="I192" s="203"/>
      <c r="J192" s="203"/>
      <c r="K192" s="203"/>
      <c r="L192" s="203"/>
      <c r="M192" s="203"/>
      <c r="N192" s="203"/>
      <c r="O192" s="203"/>
      <c r="P192" s="203"/>
      <c r="Q192" s="203"/>
      <c r="R192" s="203"/>
      <c r="S192" s="203"/>
      <c r="T192" s="203"/>
      <c r="U192" s="203"/>
      <c r="V192" s="203"/>
      <c r="W192" s="203"/>
      <c r="X192" s="203"/>
      <c r="Y192" s="203"/>
      <c r="Z192" s="203"/>
      <c r="AA192" s="203"/>
      <c r="AB192" s="203"/>
      <c r="AC192" s="203"/>
      <c r="AD192" s="203"/>
      <c r="AE192" s="203"/>
      <c r="AF192" s="203"/>
      <c r="AG192" s="203"/>
      <c r="AH192" s="203"/>
      <c r="AI192" s="203"/>
      <c r="AJ192" s="203"/>
      <c r="AK192" s="203"/>
      <c r="AL192" s="203"/>
      <c r="AM192" s="203"/>
      <c r="AN192" s="203"/>
      <c r="AO192" s="203"/>
      <c r="AP192" s="203"/>
      <c r="AQ192" s="203"/>
      <c r="AR192" s="203"/>
      <c r="AS192" s="203"/>
      <c r="AT192" s="203"/>
      <c r="AU192" s="203"/>
      <c r="AV192" s="203"/>
      <c r="AW192" s="203"/>
      <c r="AX192" s="203"/>
      <c r="AY192" s="203"/>
      <c r="AZ192" s="203"/>
      <c r="BA192" s="203"/>
      <c r="BB192" s="203"/>
      <c r="BC192" s="203"/>
      <c r="BD192" s="203"/>
      <c r="BE192" s="203"/>
      <c r="BF192" s="203"/>
      <c r="BG192" s="203"/>
      <c r="BH192" s="203"/>
      <c r="BI192" s="203"/>
      <c r="BJ192" s="203"/>
      <c r="BK192" s="203"/>
      <c r="BL192" s="203"/>
      <c r="BM192" s="203"/>
      <c r="BN192" s="203"/>
      <c r="BO192" s="203"/>
      <c r="BP192" s="203"/>
      <c r="BQ192" s="203"/>
      <c r="BR192" s="203"/>
      <c r="BS192" s="203"/>
      <c r="BT192" s="203"/>
      <c r="BU192" s="203"/>
      <c r="BV192" s="203"/>
      <c r="BW192" s="203"/>
      <c r="BX192" s="203"/>
      <c r="BY192" s="203"/>
      <c r="BZ192" s="203"/>
      <c r="CA192" s="203"/>
      <c r="CB192" s="203"/>
      <c r="CC192" s="203"/>
      <c r="CD192" s="203"/>
      <c r="CE192" s="203"/>
      <c r="CF192" s="203"/>
      <c r="CG192" s="203"/>
      <c r="CH192" s="203"/>
      <c r="CI192" s="203"/>
      <c r="CJ192" s="203"/>
      <c r="CK192" s="203"/>
      <c r="CL192" s="203"/>
      <c r="CM192" s="203"/>
      <c r="CN192" s="203"/>
      <c r="CO192" s="203"/>
      <c r="CP192" s="203"/>
      <c r="CQ192" s="203"/>
      <c r="CR192" s="203"/>
      <c r="CS192" s="203"/>
      <c r="CT192" s="203"/>
      <c r="CU192" s="203"/>
      <c r="CV192" s="203"/>
      <c r="CW192" s="203"/>
      <c r="CX192" s="203"/>
      <c r="CY192" s="203"/>
      <c r="CZ192" s="203"/>
      <c r="DA192" s="203"/>
      <c r="DB192" s="203"/>
      <c r="DC192" s="203"/>
      <c r="DD192" s="203"/>
      <c r="DE192" s="203"/>
      <c r="DF192" s="203"/>
      <c r="DG192" s="203"/>
      <c r="DH192" s="203"/>
      <c r="DI192" s="203"/>
      <c r="DJ192" s="203"/>
      <c r="DK192" s="203"/>
      <c r="DL192" s="203"/>
      <c r="DM192" s="203"/>
      <c r="DN192" s="203"/>
      <c r="DO192" s="203"/>
      <c r="DP192" s="203"/>
      <c r="DQ192" s="203"/>
      <c r="DR192" s="203"/>
      <c r="DS192" s="203"/>
      <c r="DT192" s="203"/>
      <c r="DV192" s="203"/>
      <c r="DW192" s="203"/>
      <c r="DX192" s="203"/>
      <c r="DY192" s="203"/>
      <c r="DZ192" s="203"/>
      <c r="EA192" s="203"/>
      <c r="EB192" s="203"/>
      <c r="EX192" s="203"/>
      <c r="EY192" s="203"/>
      <c r="EZ192" s="203"/>
      <c r="FA192" s="203"/>
      <c r="FB192" s="203"/>
      <c r="FC192" s="203"/>
      <c r="FD192" s="574"/>
    </row>
    <row r="193" spans="1:160">
      <c r="A193" s="203"/>
      <c r="B193" s="203"/>
      <c r="C193" s="203"/>
      <c r="D193" s="203"/>
      <c r="E193" s="203"/>
      <c r="F193" s="203"/>
      <c r="G193" s="203"/>
      <c r="H193" s="203"/>
      <c r="I193" s="203"/>
      <c r="J193" s="203"/>
      <c r="K193" s="203"/>
      <c r="L193" s="203"/>
      <c r="M193" s="203"/>
      <c r="N193" s="203"/>
      <c r="O193" s="203"/>
      <c r="P193" s="203"/>
      <c r="Q193" s="203"/>
      <c r="R193" s="203"/>
      <c r="S193" s="203"/>
      <c r="T193" s="203"/>
      <c r="U193" s="203"/>
      <c r="V193" s="203"/>
      <c r="W193" s="203"/>
      <c r="X193" s="203"/>
      <c r="Y193" s="203"/>
      <c r="Z193" s="203"/>
      <c r="AA193" s="203"/>
      <c r="AB193" s="203"/>
      <c r="AC193" s="203"/>
      <c r="AD193" s="203"/>
      <c r="AE193" s="203"/>
      <c r="AF193" s="203"/>
      <c r="AG193" s="203"/>
      <c r="AH193" s="203"/>
      <c r="AI193" s="203"/>
      <c r="AJ193" s="203"/>
      <c r="AK193" s="203"/>
      <c r="AL193" s="203"/>
      <c r="AM193" s="203"/>
      <c r="AN193" s="203"/>
      <c r="AO193" s="203"/>
      <c r="AP193" s="203"/>
      <c r="AQ193" s="203"/>
      <c r="AR193" s="203"/>
      <c r="AS193" s="203"/>
      <c r="AT193" s="203"/>
      <c r="AU193" s="203"/>
      <c r="AV193" s="203"/>
      <c r="AW193" s="203"/>
      <c r="AX193" s="203"/>
      <c r="AY193" s="203"/>
      <c r="AZ193" s="203"/>
      <c r="BA193" s="203"/>
      <c r="BB193" s="203"/>
      <c r="BC193" s="203"/>
      <c r="BD193" s="203"/>
      <c r="BE193" s="203"/>
      <c r="BF193" s="203"/>
      <c r="BG193" s="203"/>
      <c r="BH193" s="203"/>
      <c r="BI193" s="203"/>
      <c r="BJ193" s="203"/>
      <c r="BK193" s="203"/>
      <c r="BL193" s="203"/>
      <c r="BM193" s="203"/>
      <c r="BN193" s="203"/>
      <c r="BO193" s="203"/>
      <c r="BP193" s="203"/>
      <c r="BQ193" s="203"/>
      <c r="BR193" s="203"/>
      <c r="BS193" s="203"/>
      <c r="BT193" s="203"/>
      <c r="BU193" s="203"/>
      <c r="BV193" s="203"/>
      <c r="BW193" s="203"/>
      <c r="BX193" s="203"/>
      <c r="BY193" s="203"/>
      <c r="BZ193" s="203"/>
      <c r="CA193" s="203"/>
      <c r="CB193" s="203"/>
      <c r="CC193" s="203"/>
      <c r="CD193" s="203"/>
      <c r="CE193" s="203"/>
      <c r="CF193" s="203"/>
      <c r="CG193" s="203"/>
      <c r="CH193" s="203"/>
      <c r="CI193" s="203"/>
      <c r="CJ193" s="203"/>
      <c r="CK193" s="203"/>
      <c r="CL193" s="203"/>
      <c r="CM193" s="203"/>
      <c r="CN193" s="203"/>
      <c r="CO193" s="203"/>
      <c r="CP193" s="203"/>
      <c r="CQ193" s="203"/>
      <c r="CR193" s="203"/>
      <c r="CS193" s="203"/>
      <c r="CT193" s="203"/>
      <c r="CU193" s="203"/>
      <c r="CV193" s="203"/>
      <c r="CW193" s="203"/>
      <c r="CX193" s="203"/>
      <c r="CY193" s="203"/>
      <c r="CZ193" s="203"/>
      <c r="DA193" s="203"/>
      <c r="DB193" s="203"/>
      <c r="DC193" s="203"/>
      <c r="DD193" s="203"/>
      <c r="DE193" s="203"/>
      <c r="DF193" s="203"/>
      <c r="DG193" s="203"/>
      <c r="DH193" s="203"/>
      <c r="DI193" s="203"/>
      <c r="DJ193" s="203"/>
      <c r="DK193" s="203"/>
      <c r="DL193" s="203"/>
      <c r="DM193" s="203"/>
      <c r="DN193" s="203"/>
      <c r="DO193" s="203"/>
      <c r="DP193" s="203"/>
      <c r="DQ193" s="203"/>
      <c r="DR193" s="203"/>
      <c r="DS193" s="203"/>
      <c r="DT193" s="203"/>
      <c r="DV193" s="203"/>
      <c r="DW193" s="203"/>
      <c r="DX193" s="203"/>
      <c r="DY193" s="203"/>
      <c r="DZ193" s="203"/>
      <c r="EA193" s="203"/>
      <c r="EB193" s="203"/>
      <c r="EX193" s="203"/>
      <c r="EY193" s="203"/>
      <c r="EZ193" s="203"/>
      <c r="FA193" s="203"/>
      <c r="FB193" s="203"/>
      <c r="FC193" s="203"/>
      <c r="FD193" s="574"/>
    </row>
    <row r="194" spans="1:160">
      <c r="A194" s="203"/>
      <c r="B194" s="203"/>
      <c r="C194" s="203"/>
      <c r="D194" s="203"/>
      <c r="E194" s="203"/>
      <c r="F194" s="203"/>
      <c r="G194" s="203"/>
      <c r="H194" s="203"/>
      <c r="I194" s="203"/>
      <c r="J194" s="203"/>
      <c r="K194" s="203"/>
      <c r="L194" s="203"/>
      <c r="M194" s="203"/>
      <c r="N194" s="203"/>
      <c r="O194" s="203"/>
      <c r="P194" s="203"/>
      <c r="Q194" s="203"/>
      <c r="R194" s="203"/>
      <c r="S194" s="203"/>
      <c r="T194" s="203"/>
      <c r="U194" s="203"/>
      <c r="V194" s="203"/>
      <c r="W194" s="203"/>
      <c r="X194" s="203"/>
      <c r="Y194" s="203"/>
      <c r="Z194" s="203"/>
      <c r="AA194" s="203"/>
      <c r="AB194" s="203"/>
      <c r="AC194" s="203"/>
      <c r="AD194" s="203"/>
      <c r="AE194" s="203"/>
      <c r="AF194" s="203"/>
      <c r="AG194" s="203"/>
      <c r="AH194" s="203"/>
      <c r="AI194" s="203"/>
      <c r="AJ194" s="203"/>
      <c r="AK194" s="203"/>
      <c r="AL194" s="203"/>
      <c r="AM194" s="203"/>
      <c r="AN194" s="203"/>
      <c r="AO194" s="203"/>
      <c r="AP194" s="203"/>
      <c r="AQ194" s="203"/>
      <c r="AR194" s="203"/>
      <c r="AS194" s="203"/>
      <c r="AT194" s="203"/>
      <c r="AU194" s="203"/>
      <c r="AV194" s="203"/>
      <c r="AW194" s="203"/>
      <c r="AX194" s="203"/>
      <c r="AY194" s="203"/>
      <c r="AZ194" s="203"/>
      <c r="BA194" s="203"/>
      <c r="BB194" s="203"/>
      <c r="BC194" s="203"/>
      <c r="BD194" s="203"/>
      <c r="BE194" s="203"/>
      <c r="BF194" s="203"/>
      <c r="BG194" s="203"/>
      <c r="BH194" s="339"/>
      <c r="BI194" s="339"/>
      <c r="BJ194" s="339"/>
      <c r="BK194" s="203"/>
      <c r="BL194" s="203"/>
      <c r="BM194" s="203"/>
      <c r="BN194" s="203"/>
      <c r="BO194" s="203"/>
      <c r="BP194" s="203"/>
      <c r="BQ194" s="203"/>
      <c r="BR194" s="203"/>
      <c r="BS194" s="203"/>
      <c r="BT194" s="203"/>
      <c r="BU194" s="203"/>
      <c r="BV194" s="203"/>
      <c r="BW194" s="203"/>
      <c r="BX194" s="203"/>
      <c r="BY194" s="203"/>
      <c r="BZ194" s="203"/>
      <c r="CA194" s="203"/>
      <c r="CB194" s="203"/>
      <c r="CC194" s="203"/>
      <c r="CD194" s="203"/>
      <c r="CE194" s="203"/>
      <c r="CF194" s="203"/>
      <c r="CG194" s="203"/>
      <c r="CH194" s="203"/>
      <c r="CI194" s="203"/>
      <c r="CJ194" s="203"/>
      <c r="CK194" s="203"/>
      <c r="CL194" s="203"/>
      <c r="CM194" s="203"/>
      <c r="CN194" s="203"/>
      <c r="CO194" s="203"/>
      <c r="CP194" s="203"/>
      <c r="CQ194" s="203"/>
      <c r="CR194" s="203"/>
      <c r="CS194" s="203"/>
      <c r="CT194" s="203"/>
      <c r="CU194" s="203"/>
      <c r="CV194" s="203"/>
      <c r="CW194" s="203"/>
      <c r="CX194" s="203"/>
      <c r="CY194" s="203"/>
      <c r="CZ194" s="203"/>
      <c r="DA194" s="203"/>
      <c r="DB194" s="203"/>
      <c r="DC194" s="203"/>
      <c r="DD194" s="203"/>
      <c r="DE194" s="203"/>
      <c r="DF194" s="203"/>
      <c r="DG194" s="203"/>
      <c r="DH194" s="203"/>
      <c r="DI194" s="203"/>
      <c r="DJ194" s="203"/>
      <c r="DK194" s="203"/>
      <c r="DL194" s="203"/>
      <c r="DM194" s="203"/>
      <c r="DN194" s="203"/>
      <c r="DO194" s="203"/>
      <c r="DP194" s="203"/>
      <c r="DQ194" s="203"/>
      <c r="DR194" s="203"/>
      <c r="DS194" s="203"/>
      <c r="DT194" s="203"/>
      <c r="DV194" s="203"/>
      <c r="DW194" s="203"/>
      <c r="DX194" s="203"/>
      <c r="DY194" s="203"/>
      <c r="DZ194" s="203"/>
      <c r="EA194" s="203"/>
      <c r="EB194" s="203"/>
      <c r="EX194" s="203"/>
      <c r="EY194" s="203"/>
      <c r="EZ194" s="203"/>
      <c r="FA194" s="203"/>
      <c r="FB194" s="203"/>
      <c r="FC194" s="203"/>
      <c r="FD194" s="574"/>
    </row>
    <row r="195" spans="1:160">
      <c r="A195" s="203"/>
      <c r="B195" s="203"/>
      <c r="C195" s="203"/>
      <c r="D195" s="203"/>
      <c r="E195" s="203"/>
      <c r="F195" s="203"/>
      <c r="G195" s="203"/>
      <c r="H195" s="203"/>
      <c r="I195" s="203"/>
      <c r="J195" s="203"/>
      <c r="K195" s="203"/>
      <c r="L195" s="203"/>
      <c r="M195" s="203"/>
      <c r="N195" s="203"/>
      <c r="O195" s="203"/>
      <c r="P195" s="203"/>
      <c r="Q195" s="203"/>
      <c r="R195" s="203"/>
      <c r="S195" s="203"/>
      <c r="T195" s="203"/>
      <c r="U195" s="203"/>
      <c r="V195" s="203"/>
      <c r="W195" s="203"/>
      <c r="X195" s="203"/>
      <c r="Y195" s="203"/>
      <c r="Z195" s="203"/>
      <c r="AA195" s="203"/>
      <c r="AB195" s="203"/>
      <c r="AC195" s="203"/>
      <c r="AD195" s="203"/>
      <c r="AE195" s="203"/>
      <c r="AF195" s="203"/>
      <c r="AG195" s="203"/>
      <c r="AH195" s="203"/>
      <c r="AI195" s="203"/>
      <c r="AJ195" s="203"/>
      <c r="AK195" s="203"/>
      <c r="AL195" s="203"/>
      <c r="AM195" s="203"/>
      <c r="AN195" s="203"/>
      <c r="AO195" s="203"/>
      <c r="AP195" s="203"/>
      <c r="AQ195" s="203"/>
      <c r="AR195" s="203"/>
      <c r="AS195" s="203"/>
      <c r="AT195" s="203"/>
      <c r="AU195" s="203"/>
      <c r="AV195" s="203"/>
      <c r="AW195" s="203"/>
      <c r="AX195" s="203"/>
      <c r="AY195" s="203"/>
      <c r="AZ195" s="203"/>
      <c r="BA195" s="203"/>
      <c r="BB195" s="203"/>
      <c r="BC195" s="203"/>
      <c r="BD195" s="203"/>
      <c r="BE195" s="203"/>
      <c r="BF195" s="203"/>
      <c r="BG195" s="203"/>
      <c r="BH195" s="203"/>
      <c r="BI195" s="203"/>
      <c r="BJ195" s="203"/>
      <c r="BK195" s="203"/>
      <c r="BL195" s="203"/>
      <c r="BM195" s="203"/>
      <c r="BN195" s="203"/>
      <c r="BO195" s="203"/>
      <c r="BP195" s="203"/>
      <c r="BQ195" s="203"/>
      <c r="BR195" s="203"/>
      <c r="BS195" s="203"/>
      <c r="BT195" s="203"/>
      <c r="BU195" s="203"/>
      <c r="BV195" s="203"/>
      <c r="BW195" s="203"/>
      <c r="BX195" s="203"/>
      <c r="BY195" s="203"/>
      <c r="BZ195" s="203"/>
      <c r="CA195" s="203"/>
      <c r="CB195" s="203"/>
      <c r="CC195" s="203"/>
      <c r="CD195" s="203"/>
      <c r="CE195" s="203"/>
      <c r="CF195" s="203"/>
      <c r="CG195" s="203"/>
      <c r="CH195" s="203"/>
      <c r="CI195" s="203"/>
      <c r="CJ195" s="203"/>
      <c r="CK195" s="203"/>
      <c r="CL195" s="203"/>
      <c r="CM195" s="203"/>
      <c r="CN195" s="203"/>
      <c r="CO195" s="203"/>
      <c r="CP195" s="203"/>
      <c r="CQ195" s="203"/>
      <c r="CR195" s="203"/>
      <c r="CS195" s="203"/>
      <c r="CT195" s="203"/>
      <c r="CU195" s="203"/>
      <c r="CV195" s="203"/>
      <c r="CW195" s="203"/>
      <c r="CX195" s="203"/>
      <c r="CY195" s="203"/>
      <c r="CZ195" s="203"/>
      <c r="DA195" s="203"/>
      <c r="DB195" s="203"/>
      <c r="DC195" s="203"/>
      <c r="DD195" s="203"/>
      <c r="DE195" s="203"/>
      <c r="DF195" s="203"/>
      <c r="DG195" s="203"/>
      <c r="DH195" s="203"/>
      <c r="DI195" s="203"/>
      <c r="DJ195" s="203"/>
      <c r="DK195" s="203"/>
      <c r="DL195" s="203"/>
      <c r="DM195" s="203"/>
      <c r="DN195" s="203"/>
      <c r="DO195" s="203"/>
      <c r="DP195" s="203"/>
      <c r="DQ195" s="203"/>
      <c r="DR195" s="203"/>
      <c r="DS195" s="203"/>
      <c r="DT195" s="203"/>
      <c r="DV195" s="203"/>
      <c r="DW195" s="203"/>
      <c r="DX195" s="203"/>
      <c r="DY195" s="203"/>
      <c r="DZ195" s="203"/>
      <c r="EA195" s="203"/>
      <c r="EB195" s="203"/>
      <c r="EX195" s="203"/>
      <c r="EY195" s="203"/>
      <c r="EZ195" s="203"/>
      <c r="FA195" s="203"/>
      <c r="FB195" s="203"/>
      <c r="FC195" s="203"/>
      <c r="FD195" s="574"/>
    </row>
    <row r="196" spans="1:160">
      <c r="A196" s="203"/>
      <c r="B196" s="203"/>
      <c r="C196" s="203"/>
      <c r="D196" s="203"/>
      <c r="E196" s="203"/>
      <c r="F196" s="203"/>
      <c r="G196" s="203"/>
      <c r="H196" s="203"/>
      <c r="I196" s="203"/>
      <c r="J196" s="203"/>
      <c r="K196" s="203"/>
      <c r="L196" s="203"/>
      <c r="M196" s="203"/>
      <c r="N196" s="203"/>
      <c r="O196" s="203"/>
      <c r="P196" s="203"/>
      <c r="Q196" s="203"/>
      <c r="R196" s="203"/>
      <c r="S196" s="203"/>
      <c r="T196" s="203"/>
      <c r="U196" s="203"/>
      <c r="V196" s="203"/>
      <c r="W196" s="203"/>
      <c r="X196" s="203"/>
      <c r="Y196" s="203"/>
      <c r="Z196" s="203"/>
      <c r="AA196" s="203"/>
      <c r="AB196" s="203"/>
      <c r="AC196" s="203"/>
      <c r="AD196" s="203"/>
      <c r="AE196" s="203"/>
      <c r="AF196" s="203"/>
      <c r="AG196" s="203"/>
      <c r="AH196" s="203"/>
      <c r="AI196" s="203"/>
      <c r="AJ196" s="203"/>
      <c r="AK196" s="203"/>
      <c r="AL196" s="203"/>
      <c r="AM196" s="203"/>
      <c r="AN196" s="203"/>
      <c r="AO196" s="203"/>
      <c r="AP196" s="203"/>
      <c r="AQ196" s="203"/>
      <c r="AR196" s="203"/>
      <c r="AS196" s="203"/>
      <c r="AT196" s="203"/>
      <c r="AU196" s="203"/>
      <c r="AV196" s="203"/>
      <c r="AW196" s="203"/>
      <c r="AX196" s="203"/>
      <c r="AY196" s="203"/>
      <c r="AZ196" s="203"/>
      <c r="BA196" s="203"/>
      <c r="BB196" s="203"/>
      <c r="BC196" s="203"/>
      <c r="BD196" s="203"/>
      <c r="BE196" s="203"/>
      <c r="BF196" s="203"/>
      <c r="BG196" s="203"/>
      <c r="BH196" s="203"/>
      <c r="BI196" s="203"/>
      <c r="BJ196" s="203"/>
      <c r="BK196" s="203"/>
      <c r="BL196" s="203"/>
      <c r="BM196" s="203"/>
      <c r="BN196" s="203"/>
      <c r="BO196" s="203"/>
      <c r="BP196" s="203"/>
      <c r="BQ196" s="203"/>
      <c r="BR196" s="203"/>
      <c r="BS196" s="203"/>
      <c r="BT196" s="203"/>
      <c r="BU196" s="203"/>
      <c r="BV196" s="203"/>
      <c r="BW196" s="203"/>
      <c r="BX196" s="203"/>
      <c r="BY196" s="203"/>
      <c r="BZ196" s="203"/>
      <c r="CA196" s="203"/>
      <c r="CB196" s="203"/>
      <c r="CC196" s="203"/>
      <c r="CD196" s="203"/>
      <c r="CE196" s="203"/>
      <c r="CF196" s="203"/>
      <c r="CG196" s="203"/>
      <c r="CH196" s="203"/>
      <c r="CI196" s="203"/>
      <c r="CJ196" s="203"/>
      <c r="CK196" s="203"/>
      <c r="CL196" s="203"/>
      <c r="CM196" s="203"/>
      <c r="CN196" s="203"/>
      <c r="CO196" s="203"/>
      <c r="CP196" s="203"/>
      <c r="CQ196" s="203"/>
      <c r="CR196" s="203"/>
      <c r="CS196" s="203"/>
      <c r="CT196" s="203"/>
      <c r="CU196" s="203"/>
      <c r="CV196" s="203"/>
      <c r="CW196" s="203"/>
      <c r="CX196" s="203"/>
      <c r="CY196" s="203"/>
      <c r="CZ196" s="203"/>
      <c r="DA196" s="203"/>
      <c r="DB196" s="203"/>
      <c r="DC196" s="203"/>
      <c r="DD196" s="203"/>
      <c r="DE196" s="203"/>
      <c r="DF196" s="203"/>
      <c r="DG196" s="203"/>
      <c r="DH196" s="203"/>
      <c r="DI196" s="203"/>
      <c r="DJ196" s="203"/>
      <c r="DK196" s="203"/>
      <c r="DL196" s="203"/>
      <c r="DM196" s="203"/>
      <c r="DN196" s="203"/>
      <c r="DO196" s="203"/>
      <c r="DP196" s="203"/>
      <c r="DQ196" s="203"/>
      <c r="DR196" s="203"/>
      <c r="DS196" s="203"/>
      <c r="DT196" s="203"/>
      <c r="DV196" s="203"/>
      <c r="DW196" s="203"/>
      <c r="DX196" s="203"/>
      <c r="DY196" s="203"/>
      <c r="DZ196" s="203"/>
      <c r="EA196" s="203"/>
      <c r="EB196" s="203"/>
      <c r="EX196" s="203"/>
      <c r="EY196" s="203"/>
      <c r="EZ196" s="203"/>
      <c r="FA196" s="203"/>
      <c r="FB196" s="203"/>
      <c r="FC196" s="203"/>
      <c r="FD196" s="574"/>
    </row>
    <row r="197" spans="1:160">
      <c r="A197" s="203"/>
      <c r="B197" s="203"/>
      <c r="C197" s="203"/>
      <c r="D197" s="203"/>
      <c r="E197" s="203"/>
      <c r="F197" s="203"/>
      <c r="G197" s="203"/>
      <c r="H197" s="203"/>
      <c r="I197" s="203"/>
      <c r="J197" s="203"/>
      <c r="K197" s="203"/>
      <c r="L197" s="203"/>
      <c r="M197" s="203"/>
      <c r="N197" s="203"/>
      <c r="O197" s="203"/>
      <c r="P197" s="203"/>
      <c r="Q197" s="203"/>
      <c r="R197" s="203"/>
      <c r="S197" s="203"/>
      <c r="T197" s="203"/>
      <c r="U197" s="203"/>
      <c r="V197" s="203"/>
      <c r="W197" s="203"/>
      <c r="X197" s="203"/>
      <c r="Y197" s="203"/>
      <c r="Z197" s="203"/>
      <c r="AA197" s="203"/>
      <c r="AB197" s="203"/>
      <c r="AC197" s="203"/>
      <c r="AD197" s="203"/>
      <c r="AE197" s="203"/>
      <c r="AF197" s="203"/>
      <c r="AG197" s="203"/>
      <c r="AH197" s="203"/>
      <c r="AI197" s="203"/>
      <c r="AJ197" s="203"/>
      <c r="AK197" s="203"/>
      <c r="AL197" s="203"/>
      <c r="AM197" s="203"/>
      <c r="AN197" s="203"/>
      <c r="AO197" s="203"/>
      <c r="AP197" s="203"/>
      <c r="AQ197" s="203"/>
      <c r="AR197" s="203"/>
      <c r="AS197" s="203"/>
      <c r="AT197" s="203"/>
      <c r="AU197" s="203"/>
      <c r="AV197" s="203"/>
      <c r="AW197" s="203"/>
      <c r="AX197" s="203"/>
      <c r="AY197" s="203"/>
      <c r="AZ197" s="203"/>
      <c r="BA197" s="203"/>
      <c r="BB197" s="203"/>
      <c r="BC197" s="203"/>
      <c r="BD197" s="203"/>
      <c r="BE197" s="203"/>
      <c r="BF197" s="203"/>
      <c r="BG197" s="203"/>
      <c r="BH197" s="203"/>
      <c r="BI197" s="203"/>
      <c r="BJ197" s="203"/>
      <c r="BK197" s="203"/>
      <c r="BL197" s="203"/>
      <c r="BM197" s="203"/>
      <c r="BN197" s="203"/>
      <c r="BO197" s="203"/>
      <c r="BP197" s="203"/>
      <c r="BQ197" s="203"/>
      <c r="BR197" s="203"/>
      <c r="BS197" s="203"/>
      <c r="BT197" s="203"/>
      <c r="BU197" s="203"/>
      <c r="BV197" s="203"/>
      <c r="BW197" s="203"/>
      <c r="BX197" s="203"/>
      <c r="BY197" s="203"/>
      <c r="BZ197" s="203"/>
      <c r="CA197" s="203"/>
      <c r="CB197" s="203"/>
      <c r="CC197" s="203"/>
      <c r="CD197" s="203"/>
      <c r="CE197" s="203"/>
      <c r="CF197" s="203"/>
      <c r="CG197" s="203"/>
      <c r="CH197" s="203"/>
      <c r="CI197" s="203"/>
      <c r="CJ197" s="203"/>
      <c r="CK197" s="203"/>
      <c r="CL197" s="203"/>
      <c r="CM197" s="203"/>
      <c r="CN197" s="203"/>
      <c r="CO197" s="203"/>
      <c r="CP197" s="203"/>
      <c r="CQ197" s="203"/>
      <c r="CR197" s="203"/>
      <c r="CS197" s="203"/>
      <c r="CT197" s="203"/>
      <c r="CU197" s="203"/>
      <c r="CV197" s="203"/>
      <c r="CW197" s="203"/>
      <c r="CX197" s="203"/>
      <c r="CY197" s="203"/>
      <c r="CZ197" s="203"/>
      <c r="DA197" s="203"/>
      <c r="DB197" s="203"/>
      <c r="DC197" s="203"/>
      <c r="DD197" s="203"/>
      <c r="DE197" s="203"/>
      <c r="DF197" s="203"/>
      <c r="DG197" s="203"/>
      <c r="DH197" s="203"/>
      <c r="DI197" s="203"/>
      <c r="DJ197" s="203"/>
      <c r="DK197" s="203"/>
      <c r="DL197" s="203"/>
      <c r="DM197" s="203"/>
      <c r="DN197" s="203"/>
      <c r="DO197" s="203"/>
      <c r="DP197" s="203"/>
      <c r="DQ197" s="203"/>
      <c r="DR197" s="203"/>
      <c r="DS197" s="203"/>
      <c r="DT197" s="203"/>
      <c r="DV197" s="203"/>
      <c r="DW197" s="203"/>
      <c r="DX197" s="203"/>
      <c r="DY197" s="203"/>
      <c r="DZ197" s="203"/>
      <c r="EA197" s="203"/>
      <c r="EB197" s="203"/>
      <c r="EX197" s="203"/>
      <c r="EY197" s="203"/>
      <c r="EZ197" s="203"/>
      <c r="FA197" s="203"/>
      <c r="FB197" s="203"/>
      <c r="FC197" s="203"/>
      <c r="FD197" s="574"/>
    </row>
    <row r="198" spans="1:160">
      <c r="A198" s="203"/>
      <c r="B198" s="203"/>
      <c r="C198" s="203"/>
      <c r="D198" s="203"/>
      <c r="E198" s="203"/>
      <c r="F198" s="203"/>
      <c r="G198" s="203"/>
      <c r="H198" s="203"/>
      <c r="I198" s="203"/>
      <c r="J198" s="203"/>
      <c r="K198" s="203"/>
      <c r="L198" s="203"/>
      <c r="M198" s="203"/>
      <c r="N198" s="203"/>
      <c r="O198" s="203"/>
      <c r="P198" s="203"/>
      <c r="Q198" s="203"/>
      <c r="R198" s="203"/>
      <c r="S198" s="203"/>
      <c r="T198" s="203"/>
      <c r="U198" s="203"/>
      <c r="V198" s="203"/>
      <c r="W198" s="203"/>
      <c r="X198" s="203"/>
      <c r="Y198" s="203"/>
      <c r="Z198" s="203"/>
      <c r="AA198" s="203"/>
      <c r="AB198" s="203"/>
      <c r="AC198" s="203"/>
      <c r="AD198" s="203"/>
      <c r="AE198" s="203"/>
      <c r="AF198" s="203"/>
      <c r="AG198" s="203"/>
      <c r="AH198" s="203"/>
      <c r="AI198" s="203"/>
      <c r="AJ198" s="203"/>
      <c r="AK198" s="203"/>
      <c r="AL198" s="203"/>
      <c r="AM198" s="203"/>
      <c r="AN198" s="203"/>
      <c r="AO198" s="203"/>
      <c r="AP198" s="203"/>
      <c r="AQ198" s="203"/>
      <c r="AR198" s="203"/>
      <c r="AS198" s="203"/>
      <c r="AT198" s="203"/>
      <c r="AU198" s="203"/>
      <c r="AV198" s="203"/>
      <c r="AW198" s="203"/>
      <c r="AX198" s="203"/>
      <c r="AY198" s="203"/>
      <c r="AZ198" s="203"/>
      <c r="BA198" s="203"/>
      <c r="BB198" s="203"/>
      <c r="BC198" s="203"/>
      <c r="BD198" s="203"/>
      <c r="BE198" s="203"/>
      <c r="BF198" s="203"/>
      <c r="BG198" s="203"/>
      <c r="BH198" s="203"/>
      <c r="BI198" s="203"/>
      <c r="BJ198" s="203"/>
      <c r="BK198" s="203"/>
      <c r="BL198" s="203"/>
      <c r="BM198" s="203"/>
      <c r="BN198" s="203"/>
      <c r="BO198" s="203"/>
      <c r="BP198" s="203"/>
      <c r="BQ198" s="203"/>
      <c r="BR198" s="203"/>
      <c r="BS198" s="203"/>
      <c r="BT198" s="203"/>
      <c r="BU198" s="203"/>
      <c r="BV198" s="203"/>
      <c r="BW198" s="203"/>
      <c r="BX198" s="203"/>
      <c r="BY198" s="203"/>
      <c r="BZ198" s="203"/>
      <c r="CA198" s="203"/>
      <c r="CB198" s="203"/>
      <c r="CC198" s="203"/>
      <c r="CD198" s="203"/>
      <c r="CE198" s="203"/>
      <c r="CF198" s="203"/>
      <c r="CG198" s="203"/>
      <c r="CH198" s="203"/>
      <c r="CI198" s="203"/>
      <c r="CJ198" s="203"/>
      <c r="CK198" s="203"/>
      <c r="CL198" s="203"/>
      <c r="CM198" s="203"/>
      <c r="CN198" s="203"/>
      <c r="CO198" s="203"/>
      <c r="CP198" s="203"/>
      <c r="CQ198" s="203"/>
      <c r="CR198" s="203"/>
      <c r="CS198" s="203"/>
      <c r="CT198" s="203"/>
      <c r="CU198" s="203"/>
      <c r="CV198" s="203"/>
      <c r="CW198" s="203"/>
      <c r="CX198" s="203"/>
      <c r="CY198" s="203"/>
      <c r="CZ198" s="203"/>
      <c r="DA198" s="203"/>
      <c r="DB198" s="203"/>
      <c r="DC198" s="203"/>
      <c r="DD198" s="203"/>
      <c r="DE198" s="203"/>
      <c r="DF198" s="203"/>
      <c r="DG198" s="203"/>
      <c r="DH198" s="203"/>
      <c r="DI198" s="203"/>
      <c r="DJ198" s="203"/>
      <c r="DK198" s="203"/>
      <c r="DL198" s="203"/>
      <c r="DM198" s="203"/>
      <c r="DN198" s="203"/>
      <c r="DO198" s="203"/>
      <c r="DP198" s="203"/>
      <c r="DQ198" s="203"/>
      <c r="DR198" s="203"/>
      <c r="DS198" s="203"/>
      <c r="DT198" s="203"/>
      <c r="DV198" s="203"/>
      <c r="DW198" s="203"/>
      <c r="DX198" s="203"/>
      <c r="DY198" s="203"/>
      <c r="DZ198" s="203"/>
      <c r="EA198" s="203"/>
      <c r="EB198" s="203"/>
      <c r="EX198" s="203"/>
      <c r="EY198" s="203"/>
      <c r="EZ198" s="203"/>
      <c r="FA198" s="203"/>
      <c r="FB198" s="203"/>
      <c r="FC198" s="203"/>
      <c r="FD198" s="574"/>
    </row>
    <row r="199" spans="1:160">
      <c r="A199" s="203"/>
      <c r="B199" s="203"/>
      <c r="C199" s="203"/>
      <c r="D199" s="203"/>
      <c r="E199" s="203"/>
      <c r="F199" s="203"/>
      <c r="G199" s="203"/>
      <c r="H199" s="203"/>
      <c r="I199" s="203"/>
      <c r="J199" s="203"/>
      <c r="K199" s="203"/>
      <c r="L199" s="203"/>
      <c r="M199" s="203"/>
      <c r="N199" s="203"/>
      <c r="O199" s="203"/>
      <c r="P199" s="203"/>
      <c r="Q199" s="203"/>
      <c r="R199" s="203"/>
      <c r="S199" s="203"/>
      <c r="T199" s="203"/>
      <c r="U199" s="203"/>
      <c r="V199" s="203"/>
      <c r="W199" s="203"/>
      <c r="X199" s="203"/>
      <c r="Y199" s="203"/>
      <c r="Z199" s="203"/>
      <c r="AA199" s="203"/>
      <c r="AB199" s="203"/>
      <c r="AC199" s="203"/>
      <c r="AD199" s="203"/>
      <c r="AE199" s="203"/>
      <c r="AF199" s="203"/>
      <c r="AG199" s="203"/>
      <c r="AH199" s="203"/>
      <c r="AI199" s="203"/>
      <c r="AJ199" s="203"/>
      <c r="AK199" s="203"/>
      <c r="AL199" s="203"/>
      <c r="AM199" s="203"/>
      <c r="AN199" s="203"/>
      <c r="AO199" s="203"/>
      <c r="AP199" s="203"/>
      <c r="AQ199" s="203"/>
      <c r="AR199" s="203"/>
      <c r="AS199" s="203"/>
      <c r="AT199" s="203"/>
      <c r="AU199" s="203"/>
      <c r="AV199" s="203"/>
      <c r="AW199" s="203"/>
      <c r="AX199" s="203"/>
      <c r="AY199" s="203"/>
      <c r="AZ199" s="203"/>
      <c r="BA199" s="203"/>
      <c r="BB199" s="203"/>
      <c r="BC199" s="203"/>
      <c r="BD199" s="203"/>
      <c r="BE199" s="203"/>
      <c r="BF199" s="203"/>
      <c r="BG199" s="203"/>
      <c r="BH199" s="203"/>
      <c r="BI199" s="203"/>
      <c r="BJ199" s="203"/>
      <c r="BK199" s="203"/>
      <c r="BL199" s="203"/>
      <c r="BM199" s="203"/>
      <c r="BN199" s="203"/>
      <c r="BO199" s="203"/>
      <c r="BP199" s="203"/>
      <c r="BQ199" s="203"/>
      <c r="BR199" s="203"/>
      <c r="BS199" s="203"/>
      <c r="BT199" s="203"/>
      <c r="BU199" s="203"/>
      <c r="BV199" s="203"/>
      <c r="BW199" s="203"/>
      <c r="BX199" s="203"/>
      <c r="BY199" s="203"/>
      <c r="BZ199" s="203"/>
      <c r="CA199" s="203"/>
      <c r="CB199" s="203"/>
      <c r="CC199" s="203"/>
      <c r="CD199" s="203"/>
      <c r="CE199" s="203"/>
      <c r="CF199" s="203"/>
      <c r="CG199" s="203"/>
      <c r="CH199" s="203"/>
      <c r="CI199" s="203"/>
      <c r="CJ199" s="203"/>
      <c r="CK199" s="203"/>
      <c r="CL199" s="203"/>
      <c r="CM199" s="203"/>
      <c r="CN199" s="203"/>
      <c r="CO199" s="203"/>
      <c r="CP199" s="203"/>
      <c r="CQ199" s="203"/>
      <c r="CR199" s="203"/>
      <c r="CS199" s="203"/>
      <c r="CT199" s="203"/>
      <c r="CU199" s="203"/>
      <c r="CV199" s="203"/>
      <c r="CW199" s="203"/>
      <c r="CX199" s="203"/>
      <c r="CY199" s="203"/>
      <c r="CZ199" s="203"/>
      <c r="DA199" s="203"/>
      <c r="DB199" s="203"/>
      <c r="DC199" s="203"/>
      <c r="DD199" s="203"/>
      <c r="DE199" s="203"/>
      <c r="DF199" s="203"/>
      <c r="DG199" s="203"/>
      <c r="DH199" s="203"/>
      <c r="DI199" s="203"/>
      <c r="DJ199" s="203"/>
      <c r="DK199" s="203"/>
      <c r="DL199" s="203"/>
      <c r="DM199" s="203"/>
      <c r="DN199" s="203"/>
      <c r="DO199" s="203"/>
      <c r="DP199" s="203"/>
      <c r="DQ199" s="203"/>
      <c r="DR199" s="203"/>
      <c r="DS199" s="203"/>
      <c r="DT199" s="203"/>
      <c r="DV199" s="203"/>
      <c r="DW199" s="203"/>
      <c r="DX199" s="203"/>
      <c r="DY199" s="203"/>
      <c r="DZ199" s="203"/>
      <c r="EA199" s="203"/>
      <c r="EB199" s="203"/>
      <c r="EX199" s="203"/>
      <c r="EY199" s="203"/>
      <c r="EZ199" s="203"/>
      <c r="FA199" s="203"/>
      <c r="FB199" s="203"/>
      <c r="FC199" s="203"/>
      <c r="FD199" s="574"/>
    </row>
    <row r="200" spans="1:160">
      <c r="A200" s="203"/>
      <c r="B200" s="203"/>
      <c r="C200" s="203"/>
      <c r="D200" s="203"/>
      <c r="E200" s="203"/>
      <c r="F200" s="203"/>
      <c r="G200" s="203"/>
      <c r="H200" s="203"/>
      <c r="I200" s="203"/>
      <c r="J200" s="203"/>
      <c r="K200" s="203"/>
      <c r="L200" s="203"/>
      <c r="M200" s="203"/>
      <c r="N200" s="203"/>
      <c r="O200" s="203"/>
      <c r="P200" s="203"/>
      <c r="Q200" s="203"/>
      <c r="R200" s="203"/>
      <c r="S200" s="203"/>
      <c r="T200" s="203"/>
      <c r="U200" s="203"/>
      <c r="V200" s="203"/>
      <c r="W200" s="203"/>
      <c r="X200" s="203"/>
      <c r="Y200" s="203"/>
      <c r="Z200" s="203"/>
      <c r="AA200" s="203"/>
      <c r="AB200" s="203"/>
      <c r="AC200" s="203"/>
      <c r="AD200" s="203"/>
      <c r="AE200" s="203"/>
      <c r="AF200" s="203"/>
      <c r="AG200" s="203"/>
      <c r="AH200" s="203"/>
      <c r="AI200" s="203"/>
      <c r="AJ200" s="203"/>
      <c r="AK200" s="203"/>
      <c r="AL200" s="203"/>
      <c r="AM200" s="203"/>
      <c r="AN200" s="203"/>
      <c r="AO200" s="203"/>
      <c r="AP200" s="203"/>
      <c r="AQ200" s="203"/>
      <c r="AR200" s="203"/>
      <c r="AS200" s="203"/>
      <c r="AT200" s="203"/>
      <c r="AU200" s="203"/>
      <c r="AV200" s="203"/>
      <c r="AW200" s="203"/>
      <c r="AX200" s="203"/>
      <c r="AY200" s="203"/>
      <c r="AZ200" s="203"/>
      <c r="BA200" s="203"/>
      <c r="BB200" s="203"/>
      <c r="BC200" s="203"/>
      <c r="BD200" s="203"/>
      <c r="BE200" s="203"/>
      <c r="BF200" s="203"/>
      <c r="BG200" s="203"/>
      <c r="BH200" s="203"/>
      <c r="BI200" s="203"/>
      <c r="BJ200" s="203"/>
      <c r="BK200" s="203"/>
      <c r="BL200" s="203"/>
      <c r="BM200" s="203"/>
      <c r="BN200" s="203"/>
      <c r="BO200" s="203"/>
      <c r="BP200" s="203"/>
      <c r="BQ200" s="203"/>
      <c r="BR200" s="203"/>
      <c r="BS200" s="203"/>
      <c r="BT200" s="203"/>
      <c r="BU200" s="203"/>
      <c r="BV200" s="203"/>
      <c r="BW200" s="203"/>
      <c r="BX200" s="203"/>
      <c r="BY200" s="203"/>
      <c r="BZ200" s="203"/>
      <c r="CA200" s="203"/>
      <c r="CB200" s="203"/>
      <c r="CC200" s="203"/>
      <c r="CD200" s="203"/>
      <c r="CE200" s="203"/>
      <c r="CF200" s="203"/>
      <c r="CG200" s="203"/>
      <c r="CH200" s="203"/>
      <c r="CI200" s="203"/>
      <c r="CJ200" s="203"/>
      <c r="CK200" s="203"/>
      <c r="CL200" s="203"/>
      <c r="CM200" s="203"/>
      <c r="CN200" s="203"/>
      <c r="CO200" s="203"/>
      <c r="CP200" s="203"/>
      <c r="CQ200" s="203"/>
      <c r="CR200" s="203"/>
      <c r="CS200" s="203"/>
      <c r="CT200" s="203"/>
      <c r="CU200" s="203"/>
      <c r="CV200" s="203"/>
      <c r="CW200" s="203"/>
      <c r="CX200" s="203"/>
      <c r="CY200" s="203"/>
      <c r="CZ200" s="203"/>
      <c r="DA200" s="203"/>
      <c r="DB200" s="203"/>
      <c r="DC200" s="203"/>
      <c r="DD200" s="203"/>
      <c r="DE200" s="203"/>
      <c r="DF200" s="203"/>
      <c r="DG200" s="203"/>
      <c r="DH200" s="203"/>
      <c r="DI200" s="203"/>
      <c r="DJ200" s="203"/>
      <c r="DK200" s="203"/>
      <c r="DL200" s="203"/>
      <c r="DM200" s="203"/>
      <c r="DN200" s="203"/>
      <c r="DO200" s="203"/>
      <c r="DP200" s="203"/>
      <c r="DQ200" s="203"/>
      <c r="DR200" s="203"/>
      <c r="DS200" s="203"/>
      <c r="DT200" s="203"/>
      <c r="DV200" s="203"/>
      <c r="DW200" s="203"/>
      <c r="DX200" s="203"/>
      <c r="DY200" s="203"/>
      <c r="DZ200" s="203"/>
      <c r="EA200" s="203"/>
      <c r="EB200" s="203"/>
      <c r="EX200" s="203"/>
      <c r="EY200" s="203"/>
      <c r="EZ200" s="203"/>
      <c r="FA200" s="203"/>
      <c r="FB200" s="203"/>
      <c r="FC200" s="203"/>
      <c r="FD200" s="574"/>
    </row>
    <row r="201" spans="1:160">
      <c r="A201" s="203"/>
      <c r="B201" s="203"/>
      <c r="C201" s="203"/>
      <c r="D201" s="203"/>
      <c r="E201" s="203"/>
      <c r="F201" s="203"/>
      <c r="G201" s="203"/>
      <c r="H201" s="203"/>
      <c r="I201" s="203"/>
      <c r="J201" s="203"/>
      <c r="K201" s="203"/>
      <c r="L201" s="203"/>
      <c r="M201" s="203"/>
      <c r="N201" s="203"/>
      <c r="O201" s="203"/>
      <c r="P201" s="203"/>
      <c r="Q201" s="203"/>
      <c r="R201" s="203"/>
      <c r="S201" s="203"/>
      <c r="T201" s="203"/>
      <c r="U201" s="203"/>
      <c r="V201" s="203"/>
      <c r="W201" s="203"/>
      <c r="X201" s="203"/>
      <c r="Y201" s="203"/>
      <c r="Z201" s="203"/>
      <c r="AA201" s="203"/>
      <c r="AB201" s="203"/>
      <c r="AC201" s="203"/>
      <c r="AD201" s="203"/>
      <c r="AE201" s="203"/>
      <c r="AF201" s="203"/>
      <c r="AG201" s="203"/>
      <c r="AH201" s="203"/>
      <c r="AI201" s="203"/>
      <c r="AJ201" s="203"/>
      <c r="AK201" s="203"/>
      <c r="AL201" s="203"/>
      <c r="AM201" s="203"/>
      <c r="AN201" s="203"/>
      <c r="AO201" s="203"/>
      <c r="AP201" s="203"/>
      <c r="AQ201" s="203"/>
      <c r="AR201" s="203"/>
      <c r="AS201" s="203"/>
      <c r="AT201" s="203"/>
      <c r="AU201" s="203"/>
      <c r="AV201" s="203"/>
      <c r="AW201" s="203"/>
      <c r="AX201" s="203"/>
      <c r="AY201" s="203"/>
      <c r="AZ201" s="203"/>
      <c r="BA201" s="203"/>
      <c r="BB201" s="203"/>
      <c r="BC201" s="203"/>
      <c r="BD201" s="203"/>
      <c r="BE201" s="203"/>
      <c r="BF201" s="203"/>
      <c r="BG201" s="203"/>
      <c r="BH201" s="203"/>
      <c r="BI201" s="203"/>
      <c r="BJ201" s="203"/>
      <c r="BK201" s="203"/>
      <c r="BL201" s="203"/>
      <c r="BM201" s="203"/>
      <c r="BN201" s="203"/>
      <c r="BO201" s="203"/>
      <c r="BP201" s="203"/>
      <c r="BQ201" s="203"/>
      <c r="BR201" s="203"/>
      <c r="BS201" s="203"/>
      <c r="BT201" s="203"/>
      <c r="BU201" s="203"/>
      <c r="BV201" s="203"/>
      <c r="BW201" s="203"/>
      <c r="BX201" s="203"/>
      <c r="BY201" s="203"/>
      <c r="BZ201" s="203"/>
      <c r="CA201" s="203"/>
      <c r="CB201" s="203"/>
      <c r="CC201" s="203"/>
      <c r="CD201" s="203"/>
      <c r="CE201" s="203"/>
      <c r="CF201" s="203"/>
      <c r="CG201" s="203"/>
      <c r="CH201" s="203"/>
      <c r="CI201" s="203"/>
      <c r="CJ201" s="203"/>
      <c r="CK201" s="203"/>
      <c r="CL201" s="203"/>
      <c r="CM201" s="203"/>
      <c r="CN201" s="203"/>
      <c r="CO201" s="203"/>
      <c r="CP201" s="203"/>
      <c r="CQ201" s="203"/>
      <c r="CR201" s="203"/>
      <c r="CS201" s="203"/>
      <c r="CT201" s="203"/>
      <c r="CU201" s="203"/>
      <c r="CV201" s="203"/>
      <c r="CW201" s="203"/>
      <c r="CX201" s="203"/>
      <c r="CY201" s="203"/>
      <c r="CZ201" s="203"/>
      <c r="DA201" s="203"/>
      <c r="DB201" s="203"/>
      <c r="DC201" s="203"/>
      <c r="DD201" s="203"/>
      <c r="DE201" s="203"/>
      <c r="DF201" s="203"/>
      <c r="DG201" s="203"/>
      <c r="DH201" s="203"/>
      <c r="DI201" s="203"/>
      <c r="DJ201" s="203"/>
      <c r="DK201" s="203"/>
      <c r="DL201" s="203"/>
      <c r="DM201" s="203"/>
      <c r="DN201" s="203"/>
      <c r="DO201" s="203"/>
      <c r="DP201" s="203"/>
      <c r="DQ201" s="203"/>
      <c r="DR201" s="203"/>
      <c r="DS201" s="203"/>
      <c r="DT201" s="203"/>
      <c r="DV201" s="203"/>
      <c r="DW201" s="203"/>
      <c r="DX201" s="203"/>
      <c r="DY201" s="203"/>
      <c r="DZ201" s="203"/>
      <c r="EA201" s="203"/>
      <c r="EB201" s="203"/>
      <c r="EX201" s="203"/>
      <c r="EY201" s="203"/>
      <c r="EZ201" s="203"/>
      <c r="FA201" s="203"/>
      <c r="FB201" s="203"/>
      <c r="FC201" s="203"/>
      <c r="FD201" s="574"/>
    </row>
    <row r="202" spans="1:160">
      <c r="A202" s="203"/>
      <c r="B202" s="203"/>
      <c r="C202" s="203"/>
      <c r="D202" s="203"/>
      <c r="E202" s="203"/>
      <c r="F202" s="203"/>
      <c r="G202" s="203"/>
      <c r="H202" s="203"/>
      <c r="I202" s="203"/>
      <c r="J202" s="203"/>
      <c r="K202" s="203"/>
      <c r="L202" s="203"/>
      <c r="M202" s="203"/>
      <c r="N202" s="203"/>
      <c r="O202" s="203"/>
      <c r="P202" s="203"/>
      <c r="Q202" s="203"/>
      <c r="R202" s="203"/>
      <c r="S202" s="203"/>
      <c r="T202" s="203"/>
      <c r="U202" s="203"/>
      <c r="V202" s="203"/>
      <c r="W202" s="203"/>
      <c r="X202" s="203"/>
      <c r="Y202" s="203"/>
      <c r="Z202" s="203"/>
      <c r="AA202" s="203"/>
      <c r="AB202" s="203"/>
      <c r="AC202" s="203"/>
      <c r="AD202" s="203"/>
      <c r="AE202" s="203"/>
      <c r="AF202" s="203"/>
      <c r="AG202" s="203"/>
      <c r="AH202" s="203"/>
      <c r="AI202" s="203"/>
      <c r="AJ202" s="203"/>
      <c r="AK202" s="203"/>
      <c r="AL202" s="203"/>
      <c r="AM202" s="203"/>
      <c r="AN202" s="203"/>
      <c r="AO202" s="203"/>
      <c r="AP202" s="203"/>
      <c r="AQ202" s="203"/>
      <c r="AR202" s="203"/>
      <c r="AS202" s="203"/>
      <c r="AT202" s="203"/>
      <c r="AU202" s="203"/>
      <c r="AV202" s="203"/>
      <c r="AW202" s="203"/>
      <c r="AX202" s="203"/>
      <c r="AY202" s="203"/>
      <c r="AZ202" s="203"/>
      <c r="BA202" s="203"/>
      <c r="BB202" s="203"/>
      <c r="BC202" s="203"/>
      <c r="BD202" s="203"/>
      <c r="BE202" s="203"/>
      <c r="BF202" s="203"/>
      <c r="BG202" s="203"/>
      <c r="BH202" s="203"/>
      <c r="BI202" s="203"/>
      <c r="BJ202" s="203"/>
      <c r="BK202" s="203"/>
      <c r="BL202" s="203"/>
      <c r="BM202" s="203"/>
      <c r="BN202" s="203"/>
      <c r="BO202" s="203"/>
      <c r="BP202" s="203"/>
      <c r="BQ202" s="203"/>
      <c r="BR202" s="203"/>
      <c r="BS202" s="203"/>
      <c r="BT202" s="203"/>
      <c r="BU202" s="203"/>
      <c r="BV202" s="203"/>
      <c r="BW202" s="203"/>
      <c r="BX202" s="203"/>
      <c r="BY202" s="203"/>
      <c r="BZ202" s="203"/>
      <c r="CA202" s="203"/>
      <c r="CB202" s="203"/>
      <c r="CC202" s="203"/>
      <c r="CD202" s="203"/>
      <c r="CE202" s="203"/>
      <c r="CF202" s="203"/>
      <c r="CG202" s="203"/>
      <c r="CH202" s="203"/>
      <c r="CI202" s="203"/>
      <c r="CJ202" s="203"/>
      <c r="CK202" s="203"/>
      <c r="CL202" s="203"/>
      <c r="CM202" s="203"/>
      <c r="CN202" s="203"/>
      <c r="CO202" s="203"/>
      <c r="CP202" s="203"/>
      <c r="CQ202" s="203"/>
      <c r="CR202" s="203"/>
      <c r="CS202" s="203"/>
      <c r="CT202" s="203"/>
      <c r="CU202" s="203"/>
      <c r="CV202" s="203"/>
      <c r="CW202" s="203"/>
      <c r="CX202" s="203"/>
      <c r="CY202" s="203"/>
      <c r="CZ202" s="203"/>
      <c r="DA202" s="203"/>
      <c r="DB202" s="203"/>
      <c r="DC202" s="203"/>
      <c r="DD202" s="203"/>
      <c r="DE202" s="203"/>
      <c r="DF202" s="203"/>
      <c r="DG202" s="203"/>
      <c r="DH202" s="203"/>
      <c r="DI202" s="203"/>
      <c r="DJ202" s="203"/>
      <c r="DK202" s="203"/>
      <c r="DL202" s="203"/>
      <c r="DM202" s="203"/>
      <c r="DN202" s="203"/>
      <c r="DO202" s="203"/>
      <c r="DP202" s="203"/>
      <c r="DQ202" s="203"/>
      <c r="DR202" s="203"/>
      <c r="DS202" s="203"/>
      <c r="DT202" s="203"/>
      <c r="DV202" s="203"/>
      <c r="DW202" s="203"/>
      <c r="DX202" s="203"/>
      <c r="DY202" s="203"/>
      <c r="DZ202" s="203"/>
      <c r="EA202" s="203"/>
      <c r="EB202" s="203"/>
      <c r="EX202" s="203"/>
      <c r="EY202" s="203"/>
      <c r="EZ202" s="203"/>
      <c r="FA202" s="203"/>
      <c r="FB202" s="203"/>
      <c r="FC202" s="203"/>
      <c r="FD202" s="203"/>
    </row>
    <row r="203" spans="1:160">
      <c r="A203" s="203"/>
      <c r="B203" s="203"/>
      <c r="C203" s="203"/>
      <c r="D203" s="203"/>
      <c r="E203" s="203"/>
      <c r="F203" s="203"/>
      <c r="G203" s="203"/>
      <c r="H203" s="203"/>
      <c r="I203" s="203"/>
      <c r="J203" s="203"/>
      <c r="K203" s="203"/>
      <c r="L203" s="203"/>
      <c r="M203" s="203"/>
      <c r="N203" s="203"/>
      <c r="O203" s="203"/>
      <c r="P203" s="203"/>
      <c r="Q203" s="203"/>
      <c r="R203" s="203"/>
      <c r="S203" s="203"/>
      <c r="T203" s="203"/>
      <c r="U203" s="203"/>
      <c r="V203" s="203"/>
      <c r="W203" s="203"/>
      <c r="X203" s="203"/>
      <c r="Y203" s="203"/>
      <c r="Z203" s="203"/>
      <c r="AA203" s="203"/>
      <c r="AB203" s="203"/>
      <c r="AC203" s="203"/>
      <c r="AD203" s="203"/>
      <c r="AE203" s="203"/>
      <c r="AF203" s="203"/>
      <c r="AG203" s="203"/>
      <c r="AH203" s="203"/>
      <c r="AI203" s="203"/>
      <c r="AJ203" s="203"/>
      <c r="AK203" s="203"/>
      <c r="AL203" s="203"/>
      <c r="AM203" s="203"/>
      <c r="AN203" s="203"/>
      <c r="AO203" s="203"/>
      <c r="AP203" s="203"/>
      <c r="AQ203" s="203"/>
      <c r="AR203" s="203"/>
      <c r="AS203" s="203"/>
      <c r="AT203" s="203"/>
      <c r="AU203" s="203"/>
      <c r="AV203" s="203"/>
      <c r="AW203" s="203"/>
      <c r="AX203" s="203"/>
      <c r="AY203" s="203"/>
      <c r="AZ203" s="203"/>
      <c r="BA203" s="203"/>
      <c r="BB203" s="203"/>
      <c r="BC203" s="203"/>
      <c r="BD203" s="203"/>
      <c r="BE203" s="203"/>
      <c r="BF203" s="203"/>
      <c r="BG203" s="203"/>
      <c r="BH203" s="203"/>
      <c r="BI203" s="203"/>
      <c r="BJ203" s="203"/>
      <c r="BK203" s="203"/>
      <c r="BL203" s="203"/>
      <c r="BM203" s="203"/>
      <c r="BN203" s="203"/>
      <c r="BO203" s="203"/>
      <c r="BP203" s="203"/>
      <c r="BQ203" s="203"/>
      <c r="BR203" s="203"/>
      <c r="BS203" s="203"/>
      <c r="BT203" s="203"/>
      <c r="BU203" s="203"/>
      <c r="BV203" s="203"/>
      <c r="BW203" s="203"/>
      <c r="BX203" s="203"/>
      <c r="BY203" s="203"/>
      <c r="BZ203" s="203"/>
      <c r="CA203" s="203"/>
      <c r="CB203" s="203"/>
      <c r="CC203" s="203"/>
      <c r="CD203" s="203"/>
      <c r="CE203" s="203"/>
      <c r="CF203" s="203"/>
      <c r="CG203" s="203"/>
      <c r="CH203" s="203"/>
      <c r="CI203" s="203"/>
      <c r="CJ203" s="203"/>
      <c r="CK203" s="203"/>
      <c r="CL203" s="203"/>
      <c r="CM203" s="203"/>
      <c r="CN203" s="203"/>
      <c r="CO203" s="203"/>
      <c r="CP203" s="203"/>
      <c r="CQ203" s="203"/>
      <c r="CR203" s="203"/>
      <c r="CS203" s="203"/>
      <c r="CT203" s="203"/>
      <c r="CU203" s="203"/>
      <c r="CV203" s="203"/>
      <c r="CW203" s="203"/>
      <c r="CX203" s="203"/>
      <c r="CY203" s="203"/>
      <c r="CZ203" s="203"/>
      <c r="DA203" s="203"/>
      <c r="DB203" s="203"/>
      <c r="DC203" s="203"/>
      <c r="DD203" s="203"/>
      <c r="DE203" s="203"/>
      <c r="DF203" s="203"/>
      <c r="DG203" s="203"/>
      <c r="DH203" s="203"/>
      <c r="DI203" s="203"/>
      <c r="DJ203" s="203"/>
      <c r="DK203" s="203"/>
      <c r="DL203" s="203"/>
      <c r="DM203" s="203"/>
      <c r="DN203" s="203"/>
      <c r="DO203" s="203"/>
      <c r="DP203" s="203"/>
      <c r="DQ203" s="203"/>
      <c r="DR203" s="203"/>
      <c r="DS203" s="203"/>
      <c r="DT203" s="203"/>
      <c r="DV203" s="203"/>
      <c r="DW203" s="203"/>
      <c r="DX203" s="203"/>
      <c r="DY203" s="203"/>
      <c r="DZ203" s="203"/>
      <c r="EA203" s="203"/>
      <c r="EB203" s="203"/>
      <c r="EX203" s="203"/>
      <c r="EY203" s="203"/>
      <c r="EZ203" s="203"/>
      <c r="FA203" s="203"/>
      <c r="FB203" s="203"/>
      <c r="FC203" s="203"/>
      <c r="FD203" s="203"/>
    </row>
    <row r="204" spans="1:160">
      <c r="A204" s="203"/>
      <c r="B204" s="203"/>
      <c r="C204" s="203"/>
      <c r="D204" s="203"/>
      <c r="E204" s="203"/>
      <c r="F204" s="203"/>
      <c r="G204" s="203"/>
      <c r="H204" s="203"/>
      <c r="I204" s="203"/>
      <c r="J204" s="203"/>
      <c r="K204" s="203"/>
      <c r="L204" s="203"/>
      <c r="M204" s="203"/>
      <c r="N204" s="203"/>
      <c r="O204" s="203"/>
      <c r="P204" s="203"/>
      <c r="Q204" s="203"/>
      <c r="R204" s="203"/>
      <c r="S204" s="203"/>
      <c r="T204" s="203"/>
      <c r="U204" s="203"/>
      <c r="V204" s="203"/>
      <c r="W204" s="203"/>
      <c r="X204" s="203"/>
      <c r="Y204" s="203"/>
      <c r="Z204" s="203"/>
      <c r="AA204" s="203"/>
      <c r="AB204" s="203"/>
      <c r="AC204" s="203"/>
      <c r="AD204" s="203"/>
      <c r="AE204" s="203"/>
      <c r="AF204" s="203"/>
      <c r="AG204" s="203"/>
      <c r="AH204" s="203"/>
      <c r="AI204" s="203"/>
      <c r="AJ204" s="203"/>
      <c r="AK204" s="203"/>
      <c r="AL204" s="203"/>
      <c r="AM204" s="203"/>
      <c r="AN204" s="203"/>
      <c r="AO204" s="203"/>
      <c r="AP204" s="203"/>
      <c r="AQ204" s="203"/>
      <c r="AR204" s="203"/>
      <c r="AS204" s="203"/>
      <c r="AT204" s="203"/>
      <c r="AU204" s="203"/>
      <c r="AV204" s="203"/>
      <c r="AW204" s="203"/>
      <c r="AX204" s="203"/>
      <c r="AY204" s="203"/>
      <c r="AZ204" s="203"/>
      <c r="BA204" s="203"/>
      <c r="BB204" s="203"/>
      <c r="BC204" s="203"/>
      <c r="BD204" s="203"/>
      <c r="BE204" s="203"/>
      <c r="BF204" s="203"/>
      <c r="BG204" s="203"/>
      <c r="BH204" s="203"/>
      <c r="BI204" s="203"/>
      <c r="BJ204" s="203"/>
      <c r="BK204" s="203"/>
      <c r="BL204" s="203"/>
      <c r="BM204" s="203"/>
      <c r="BN204" s="203"/>
      <c r="BO204" s="203"/>
      <c r="BP204" s="203"/>
      <c r="BQ204" s="203"/>
      <c r="BR204" s="203"/>
      <c r="BS204" s="203"/>
      <c r="BT204" s="203"/>
      <c r="BU204" s="203"/>
      <c r="BV204" s="203"/>
      <c r="BW204" s="203"/>
      <c r="BX204" s="203"/>
      <c r="BY204" s="203"/>
      <c r="BZ204" s="203"/>
      <c r="CA204" s="203"/>
      <c r="CB204" s="203"/>
      <c r="CC204" s="203"/>
      <c r="CD204" s="203"/>
      <c r="CE204" s="203"/>
      <c r="CF204" s="203"/>
      <c r="CG204" s="203"/>
      <c r="CH204" s="203"/>
      <c r="CI204" s="203"/>
      <c r="CJ204" s="203"/>
      <c r="CK204" s="203"/>
      <c r="CL204" s="203"/>
      <c r="CM204" s="203"/>
      <c r="CN204" s="203"/>
      <c r="CO204" s="203"/>
      <c r="CP204" s="203"/>
      <c r="CQ204" s="203"/>
      <c r="CR204" s="203"/>
      <c r="CS204" s="203"/>
      <c r="CT204" s="203"/>
      <c r="CU204" s="203"/>
      <c r="CV204" s="203"/>
      <c r="CW204" s="203"/>
      <c r="CX204" s="203"/>
      <c r="CY204" s="203"/>
      <c r="CZ204" s="203"/>
      <c r="DA204" s="203"/>
      <c r="DB204" s="203"/>
      <c r="DC204" s="203"/>
      <c r="DD204" s="203"/>
      <c r="DE204" s="203"/>
      <c r="DF204" s="203"/>
      <c r="DG204" s="203"/>
      <c r="DH204" s="203"/>
      <c r="DI204" s="203"/>
      <c r="DJ204" s="203"/>
      <c r="DK204" s="203"/>
      <c r="DL204" s="203"/>
      <c r="DM204" s="203"/>
      <c r="DN204" s="203"/>
      <c r="DO204" s="203"/>
      <c r="DP204" s="203"/>
      <c r="DQ204" s="203"/>
      <c r="DR204" s="203"/>
      <c r="DS204" s="203"/>
      <c r="DT204" s="203"/>
      <c r="DV204" s="203"/>
      <c r="DW204" s="203"/>
      <c r="DX204" s="203"/>
      <c r="DY204" s="203"/>
      <c r="DZ204" s="203"/>
      <c r="EA204" s="203"/>
      <c r="EB204" s="203"/>
      <c r="EX204" s="203"/>
      <c r="EY204" s="203"/>
      <c r="EZ204" s="203"/>
      <c r="FA204" s="203"/>
      <c r="FB204" s="203"/>
      <c r="FC204" s="203"/>
      <c r="FD204" s="203"/>
    </row>
    <row r="205" spans="1:160">
      <c r="A205" s="203"/>
      <c r="B205" s="203"/>
      <c r="C205" s="203"/>
      <c r="D205" s="203"/>
      <c r="E205" s="203"/>
      <c r="F205" s="203"/>
      <c r="G205" s="203"/>
      <c r="H205" s="203"/>
      <c r="I205" s="203"/>
      <c r="J205" s="203"/>
      <c r="K205" s="203"/>
      <c r="L205" s="203"/>
      <c r="M205" s="203"/>
      <c r="N205" s="203"/>
      <c r="O205" s="203"/>
      <c r="P205" s="203"/>
      <c r="Q205" s="203"/>
      <c r="R205" s="203"/>
      <c r="S205" s="203"/>
      <c r="T205" s="203"/>
      <c r="U205" s="203"/>
      <c r="V205" s="203"/>
      <c r="W205" s="203"/>
      <c r="X205" s="203"/>
      <c r="Y205" s="203"/>
      <c r="Z205" s="203"/>
      <c r="AA205" s="203"/>
      <c r="AB205" s="203"/>
      <c r="AC205" s="203"/>
      <c r="AD205" s="203"/>
      <c r="AE205" s="203"/>
      <c r="AF205" s="203"/>
      <c r="AG205" s="203"/>
      <c r="AH205" s="203"/>
      <c r="AI205" s="203"/>
      <c r="AJ205" s="203"/>
      <c r="AK205" s="203"/>
      <c r="AL205" s="203"/>
      <c r="AM205" s="203"/>
      <c r="AN205" s="203"/>
      <c r="AO205" s="203"/>
      <c r="AP205" s="203"/>
      <c r="AQ205" s="203"/>
      <c r="AR205" s="203"/>
      <c r="AS205" s="203"/>
      <c r="AT205" s="203"/>
      <c r="AU205" s="203"/>
      <c r="AV205" s="203"/>
      <c r="AW205" s="203"/>
      <c r="AX205" s="203"/>
      <c r="AY205" s="203"/>
      <c r="AZ205" s="203"/>
      <c r="BA205" s="203"/>
      <c r="BB205" s="203"/>
      <c r="BC205" s="203"/>
      <c r="BD205" s="203"/>
      <c r="BE205" s="203"/>
      <c r="BF205" s="203"/>
      <c r="BG205" s="203"/>
      <c r="BH205" s="203"/>
      <c r="BI205" s="203"/>
      <c r="BJ205" s="203"/>
      <c r="BK205" s="203"/>
      <c r="BL205" s="203"/>
      <c r="BM205" s="203"/>
      <c r="BN205" s="203"/>
      <c r="BO205" s="203"/>
      <c r="BP205" s="203"/>
      <c r="BQ205" s="203"/>
      <c r="BR205" s="203"/>
      <c r="BS205" s="203"/>
      <c r="BT205" s="203"/>
      <c r="BU205" s="203"/>
      <c r="BV205" s="203"/>
      <c r="BW205" s="203"/>
      <c r="BX205" s="203"/>
      <c r="BY205" s="203"/>
      <c r="BZ205" s="203"/>
      <c r="CA205" s="203"/>
      <c r="CB205" s="203"/>
      <c r="CC205" s="203"/>
      <c r="CD205" s="203"/>
      <c r="CE205" s="203"/>
      <c r="CF205" s="203"/>
      <c r="CG205" s="203"/>
      <c r="CH205" s="203"/>
      <c r="CI205" s="203"/>
      <c r="CJ205" s="203"/>
      <c r="CK205" s="203"/>
      <c r="CL205" s="203"/>
      <c r="CM205" s="203"/>
      <c r="CN205" s="203"/>
      <c r="CO205" s="203"/>
      <c r="CP205" s="203"/>
      <c r="CQ205" s="203"/>
      <c r="CR205" s="203"/>
      <c r="CS205" s="203"/>
      <c r="CT205" s="203"/>
      <c r="CU205" s="203"/>
      <c r="CV205" s="203"/>
      <c r="CW205" s="203"/>
      <c r="CX205" s="203"/>
      <c r="CY205" s="203"/>
      <c r="CZ205" s="203"/>
      <c r="DA205" s="203"/>
      <c r="DB205" s="203"/>
      <c r="DC205" s="203"/>
      <c r="DD205" s="203"/>
      <c r="DE205" s="203"/>
      <c r="DF205" s="203"/>
      <c r="DG205" s="203"/>
      <c r="DH205" s="203"/>
      <c r="DI205" s="203"/>
      <c r="DJ205" s="203"/>
      <c r="DK205" s="203"/>
      <c r="DL205" s="203"/>
      <c r="DM205" s="203"/>
      <c r="DN205" s="203"/>
      <c r="DO205" s="203"/>
      <c r="DP205" s="203"/>
      <c r="DQ205" s="203"/>
      <c r="DR205" s="203"/>
      <c r="DS205" s="203"/>
      <c r="DT205" s="203"/>
      <c r="DV205" s="203"/>
      <c r="DW205" s="203"/>
      <c r="DX205" s="203"/>
      <c r="DY205" s="203"/>
      <c r="DZ205" s="203"/>
      <c r="EA205" s="203"/>
      <c r="EB205" s="203"/>
      <c r="EX205" s="203"/>
      <c r="EY205" s="203"/>
      <c r="EZ205" s="203"/>
      <c r="FA205" s="203"/>
      <c r="FB205" s="203"/>
      <c r="FC205" s="203"/>
      <c r="FD205" s="203"/>
    </row>
    <row r="206" spans="1:160">
      <c r="A206" s="203"/>
      <c r="B206" s="203"/>
      <c r="C206" s="203"/>
      <c r="D206" s="203"/>
      <c r="E206" s="203"/>
      <c r="F206" s="203"/>
      <c r="G206" s="203"/>
      <c r="H206" s="203"/>
      <c r="I206" s="203"/>
      <c r="J206" s="203"/>
      <c r="K206" s="203"/>
      <c r="L206" s="203"/>
      <c r="M206" s="203"/>
      <c r="N206" s="203"/>
      <c r="O206" s="203"/>
      <c r="P206" s="203"/>
      <c r="Q206" s="203"/>
      <c r="R206" s="203"/>
      <c r="S206" s="203"/>
      <c r="T206" s="203"/>
      <c r="U206" s="203"/>
      <c r="V206" s="203"/>
      <c r="W206" s="203"/>
      <c r="X206" s="203"/>
      <c r="Y206" s="203"/>
      <c r="Z206" s="203"/>
      <c r="AA206" s="203"/>
      <c r="AB206" s="203"/>
      <c r="AC206" s="203"/>
      <c r="AD206" s="203"/>
      <c r="AE206" s="203"/>
      <c r="AF206" s="203"/>
      <c r="AG206" s="203"/>
      <c r="AH206" s="203"/>
      <c r="AI206" s="203"/>
      <c r="AJ206" s="203"/>
      <c r="AK206" s="203"/>
      <c r="AL206" s="203"/>
      <c r="AM206" s="203"/>
      <c r="AN206" s="203"/>
      <c r="AO206" s="203"/>
      <c r="AP206" s="203"/>
      <c r="AQ206" s="203"/>
      <c r="AR206" s="203"/>
      <c r="AS206" s="203"/>
      <c r="AT206" s="203"/>
      <c r="AU206" s="203"/>
      <c r="AV206" s="203"/>
      <c r="AW206" s="203"/>
      <c r="AX206" s="203"/>
      <c r="AY206" s="203"/>
      <c r="AZ206" s="203"/>
      <c r="BA206" s="203"/>
      <c r="BB206" s="203"/>
      <c r="BC206" s="203"/>
      <c r="BD206" s="203"/>
      <c r="BE206" s="203"/>
      <c r="BF206" s="203"/>
      <c r="BG206" s="203"/>
      <c r="BH206" s="203"/>
      <c r="BI206" s="203"/>
      <c r="BJ206" s="203"/>
      <c r="BK206" s="203"/>
      <c r="BL206" s="203"/>
      <c r="BM206" s="203"/>
      <c r="BN206" s="203"/>
      <c r="BO206" s="203"/>
      <c r="BP206" s="203"/>
      <c r="BQ206" s="203"/>
      <c r="BR206" s="203"/>
      <c r="BS206" s="203"/>
      <c r="BT206" s="203"/>
      <c r="BU206" s="203"/>
      <c r="BV206" s="203"/>
      <c r="BW206" s="203"/>
      <c r="BX206" s="203"/>
      <c r="BY206" s="203"/>
      <c r="BZ206" s="203"/>
      <c r="CA206" s="203"/>
      <c r="CB206" s="203"/>
      <c r="CC206" s="203"/>
      <c r="CD206" s="203"/>
      <c r="CE206" s="203"/>
      <c r="CF206" s="203"/>
      <c r="CG206" s="203"/>
      <c r="CH206" s="203"/>
      <c r="CI206" s="203"/>
      <c r="CJ206" s="203"/>
      <c r="CK206" s="203"/>
      <c r="CL206" s="203"/>
      <c r="CM206" s="203"/>
      <c r="CN206" s="203"/>
      <c r="CO206" s="203"/>
      <c r="CP206" s="203"/>
      <c r="CQ206" s="203"/>
      <c r="CR206" s="203"/>
      <c r="CS206" s="203"/>
      <c r="CT206" s="203"/>
      <c r="CU206" s="203"/>
      <c r="CV206" s="203"/>
      <c r="CW206" s="203"/>
      <c r="CX206" s="203"/>
      <c r="CY206" s="203"/>
      <c r="CZ206" s="203"/>
      <c r="DA206" s="203"/>
      <c r="DB206" s="203"/>
      <c r="DC206" s="203"/>
      <c r="DD206" s="203"/>
      <c r="DE206" s="203"/>
      <c r="DF206" s="203"/>
      <c r="DG206" s="203"/>
      <c r="DH206" s="203"/>
      <c r="DI206" s="203"/>
      <c r="DJ206" s="203"/>
      <c r="DK206" s="203"/>
      <c r="DL206" s="203"/>
      <c r="DM206" s="203"/>
      <c r="DN206" s="203"/>
      <c r="DO206" s="203"/>
      <c r="DP206" s="203"/>
      <c r="DQ206" s="203"/>
      <c r="DR206" s="203"/>
      <c r="DS206" s="203"/>
      <c r="DT206" s="203"/>
      <c r="DV206" s="203"/>
      <c r="DW206" s="203"/>
      <c r="DX206" s="203"/>
      <c r="DY206" s="203"/>
      <c r="DZ206" s="203"/>
      <c r="EA206" s="203"/>
      <c r="EB206" s="203"/>
      <c r="EX206" s="203"/>
      <c r="EY206" s="203"/>
      <c r="EZ206" s="203"/>
      <c r="FA206" s="203"/>
      <c r="FB206" s="203"/>
      <c r="FC206" s="203"/>
      <c r="FD206" s="203"/>
    </row>
    <row r="207" spans="1:160">
      <c r="A207" s="203"/>
      <c r="B207" s="203"/>
      <c r="C207" s="203"/>
      <c r="D207" s="203"/>
      <c r="E207" s="203"/>
      <c r="F207" s="203"/>
      <c r="G207" s="203"/>
      <c r="H207" s="203"/>
      <c r="I207" s="203"/>
      <c r="J207" s="203"/>
      <c r="K207" s="203"/>
      <c r="L207" s="203"/>
      <c r="M207" s="203"/>
      <c r="N207" s="203"/>
      <c r="O207" s="203"/>
      <c r="P207" s="203"/>
      <c r="Q207" s="203"/>
      <c r="R207" s="203"/>
      <c r="S207" s="203"/>
      <c r="T207" s="203"/>
      <c r="U207" s="203"/>
      <c r="V207" s="203"/>
      <c r="W207" s="203"/>
      <c r="X207" s="203"/>
      <c r="Y207" s="203"/>
      <c r="Z207" s="203"/>
      <c r="AA207" s="203"/>
      <c r="AB207" s="203"/>
      <c r="AC207" s="203"/>
      <c r="AD207" s="203"/>
      <c r="AE207" s="203"/>
      <c r="AF207" s="203"/>
      <c r="AG207" s="203"/>
      <c r="AH207" s="203"/>
      <c r="AI207" s="203"/>
      <c r="AJ207" s="203"/>
      <c r="AK207" s="203"/>
      <c r="AL207" s="203"/>
      <c r="AM207" s="203"/>
      <c r="AN207" s="203"/>
      <c r="AO207" s="203"/>
      <c r="AP207" s="203"/>
      <c r="AQ207" s="203"/>
      <c r="AR207" s="203"/>
      <c r="AS207" s="203"/>
      <c r="AT207" s="203"/>
      <c r="AU207" s="203"/>
      <c r="AV207" s="203"/>
      <c r="AW207" s="203"/>
      <c r="AX207" s="203"/>
      <c r="AY207" s="203"/>
      <c r="AZ207" s="203"/>
      <c r="BA207" s="203"/>
      <c r="BB207" s="203"/>
      <c r="BC207" s="203"/>
      <c r="BD207" s="203"/>
      <c r="BE207" s="203"/>
      <c r="BF207" s="203"/>
      <c r="BG207" s="203"/>
      <c r="BH207" s="203"/>
      <c r="BI207" s="203"/>
      <c r="BJ207" s="203"/>
      <c r="BK207" s="203"/>
      <c r="BL207" s="203"/>
      <c r="BM207" s="203"/>
      <c r="BN207" s="203"/>
      <c r="BO207" s="203"/>
      <c r="BP207" s="203"/>
      <c r="BQ207" s="203"/>
      <c r="BR207" s="203"/>
      <c r="BS207" s="203"/>
      <c r="BT207" s="203"/>
      <c r="BU207" s="203"/>
      <c r="BV207" s="203"/>
      <c r="BW207" s="203"/>
      <c r="BX207" s="203"/>
      <c r="BY207" s="203"/>
      <c r="BZ207" s="203"/>
      <c r="CA207" s="203"/>
      <c r="CB207" s="203"/>
      <c r="CC207" s="203"/>
      <c r="CD207" s="203"/>
      <c r="CE207" s="203"/>
      <c r="CF207" s="203"/>
      <c r="CG207" s="203"/>
      <c r="CH207" s="203"/>
      <c r="CI207" s="203"/>
      <c r="CJ207" s="203"/>
      <c r="CK207" s="203"/>
      <c r="CL207" s="203"/>
      <c r="CM207" s="203"/>
      <c r="CN207" s="203"/>
      <c r="CO207" s="203"/>
      <c r="CP207" s="203"/>
      <c r="CQ207" s="203"/>
      <c r="CR207" s="203"/>
      <c r="CS207" s="203"/>
      <c r="CT207" s="203"/>
      <c r="CU207" s="203"/>
      <c r="CV207" s="203"/>
      <c r="CW207" s="203"/>
      <c r="CX207" s="203"/>
      <c r="CY207" s="203"/>
      <c r="CZ207" s="203"/>
      <c r="DA207" s="203"/>
      <c r="DB207" s="203"/>
      <c r="DC207" s="203"/>
      <c r="DD207" s="203"/>
      <c r="DE207" s="203"/>
      <c r="DF207" s="203"/>
      <c r="DG207" s="203"/>
      <c r="DH207" s="203"/>
      <c r="DI207" s="203"/>
      <c r="DJ207" s="203"/>
      <c r="DK207" s="203"/>
      <c r="DL207" s="203"/>
      <c r="DM207" s="203"/>
      <c r="DN207" s="203"/>
      <c r="DO207" s="203"/>
      <c r="DP207" s="203"/>
      <c r="DQ207" s="203"/>
      <c r="DR207" s="203"/>
      <c r="DS207" s="203"/>
      <c r="DT207" s="203"/>
      <c r="DV207" s="203"/>
      <c r="DW207" s="203"/>
      <c r="DX207" s="203"/>
      <c r="DY207" s="203"/>
      <c r="DZ207" s="203"/>
      <c r="EA207" s="203"/>
      <c r="EB207" s="203"/>
      <c r="EX207" s="203"/>
      <c r="EY207" s="203"/>
      <c r="EZ207" s="203"/>
      <c r="FA207" s="203"/>
      <c r="FB207" s="203"/>
      <c r="FC207" s="203"/>
      <c r="FD207" s="203"/>
    </row>
    <row r="208" spans="1:160">
      <c r="A208" s="203"/>
      <c r="B208" s="203"/>
      <c r="C208" s="203"/>
      <c r="D208" s="203"/>
      <c r="E208" s="203"/>
      <c r="F208" s="203"/>
      <c r="G208" s="203"/>
      <c r="H208" s="203"/>
      <c r="I208" s="203"/>
      <c r="J208" s="203"/>
      <c r="K208" s="203"/>
      <c r="L208" s="203"/>
      <c r="M208" s="203"/>
      <c r="N208" s="203"/>
      <c r="O208" s="203"/>
      <c r="P208" s="203"/>
      <c r="Q208" s="203"/>
      <c r="R208" s="203"/>
      <c r="S208" s="203"/>
      <c r="T208" s="203"/>
      <c r="U208" s="203"/>
      <c r="V208" s="203"/>
      <c r="W208" s="203"/>
      <c r="X208" s="203"/>
      <c r="Y208" s="203"/>
      <c r="Z208" s="203"/>
      <c r="AA208" s="203"/>
      <c r="AB208" s="203"/>
      <c r="AC208" s="203"/>
      <c r="AD208" s="203"/>
      <c r="AE208" s="203"/>
      <c r="AF208" s="203"/>
      <c r="AG208" s="203"/>
      <c r="AH208" s="203"/>
      <c r="AI208" s="203"/>
      <c r="AJ208" s="203"/>
      <c r="AK208" s="203"/>
      <c r="AL208" s="203"/>
      <c r="AM208" s="203"/>
      <c r="AN208" s="203"/>
      <c r="AO208" s="203"/>
      <c r="AP208" s="203"/>
      <c r="AQ208" s="203"/>
      <c r="AR208" s="203"/>
      <c r="AS208" s="203"/>
      <c r="AT208" s="203"/>
      <c r="AU208" s="203"/>
      <c r="AV208" s="203"/>
      <c r="AW208" s="203"/>
      <c r="AX208" s="203"/>
      <c r="AY208" s="203"/>
      <c r="AZ208" s="203"/>
      <c r="BA208" s="203"/>
      <c r="BB208" s="203"/>
      <c r="BC208" s="203"/>
      <c r="BD208" s="203"/>
      <c r="BE208" s="203"/>
      <c r="BF208" s="203"/>
      <c r="BG208" s="203"/>
      <c r="BH208" s="203"/>
      <c r="BI208" s="203"/>
      <c r="BJ208" s="203"/>
      <c r="BK208" s="203"/>
      <c r="BL208" s="203"/>
      <c r="BM208" s="203"/>
      <c r="BN208" s="203"/>
      <c r="BO208" s="203"/>
      <c r="BP208" s="203"/>
      <c r="BQ208" s="203"/>
      <c r="BR208" s="203"/>
      <c r="BS208" s="203"/>
      <c r="BT208" s="203"/>
      <c r="BU208" s="203"/>
      <c r="BV208" s="203"/>
      <c r="BW208" s="203"/>
      <c r="BX208" s="203"/>
      <c r="BY208" s="203"/>
      <c r="BZ208" s="203"/>
      <c r="CA208" s="203"/>
      <c r="CB208" s="203"/>
      <c r="CC208" s="203"/>
      <c r="CD208" s="203"/>
      <c r="CE208" s="203"/>
      <c r="CF208" s="203"/>
      <c r="CG208" s="203"/>
      <c r="CH208" s="203"/>
      <c r="CI208" s="203"/>
      <c r="CJ208" s="203"/>
      <c r="CK208" s="203"/>
      <c r="CL208" s="203"/>
      <c r="CM208" s="203"/>
      <c r="CN208" s="203"/>
      <c r="CO208" s="203"/>
      <c r="CP208" s="203"/>
      <c r="CQ208" s="203"/>
      <c r="CR208" s="203"/>
      <c r="CS208" s="203"/>
      <c r="CT208" s="203"/>
      <c r="CU208" s="203"/>
      <c r="CV208" s="203"/>
      <c r="CW208" s="203"/>
      <c r="CX208" s="203"/>
      <c r="CY208" s="203"/>
      <c r="CZ208" s="203"/>
      <c r="DA208" s="203"/>
      <c r="DB208" s="203"/>
      <c r="DC208" s="203"/>
      <c r="DD208" s="203"/>
      <c r="DE208" s="203"/>
      <c r="DF208" s="203"/>
      <c r="DG208" s="203"/>
      <c r="DH208" s="203"/>
      <c r="DI208" s="203"/>
      <c r="DJ208" s="203"/>
      <c r="DK208" s="203"/>
      <c r="DL208" s="203"/>
      <c r="DM208" s="203"/>
      <c r="DN208" s="203"/>
      <c r="DO208" s="203"/>
      <c r="DP208" s="203"/>
      <c r="DQ208" s="203"/>
      <c r="DR208" s="203"/>
      <c r="DS208" s="203"/>
      <c r="DT208" s="203"/>
      <c r="DV208" s="203"/>
      <c r="DW208" s="203"/>
      <c r="DX208" s="203"/>
      <c r="DY208" s="203"/>
      <c r="DZ208" s="203"/>
      <c r="EA208" s="203"/>
      <c r="EB208" s="203"/>
      <c r="EX208" s="203"/>
      <c r="EY208" s="203"/>
      <c r="EZ208" s="203"/>
      <c r="FA208" s="203"/>
      <c r="FB208" s="203"/>
      <c r="FC208" s="203"/>
      <c r="FD208" s="203"/>
    </row>
    <row r="209" spans="1:160">
      <c r="A209" s="203"/>
      <c r="B209" s="203"/>
      <c r="C209" s="203"/>
      <c r="D209" s="203"/>
      <c r="E209" s="203"/>
      <c r="F209" s="203"/>
      <c r="G209" s="203"/>
      <c r="H209" s="203"/>
      <c r="I209" s="203"/>
      <c r="J209" s="203"/>
      <c r="K209" s="203"/>
      <c r="L209" s="203"/>
      <c r="M209" s="203"/>
      <c r="N209" s="203"/>
      <c r="O209" s="203"/>
      <c r="P209" s="203"/>
      <c r="Q209" s="203"/>
      <c r="R209" s="203"/>
      <c r="S209" s="203"/>
      <c r="T209" s="203"/>
      <c r="U209" s="203"/>
      <c r="V209" s="203"/>
      <c r="W209" s="203"/>
      <c r="X209" s="203"/>
      <c r="Y209" s="203"/>
      <c r="Z209" s="203"/>
      <c r="AA209" s="203"/>
      <c r="AB209" s="203"/>
      <c r="AC209" s="203"/>
      <c r="AD209" s="203"/>
      <c r="AE209" s="203"/>
      <c r="AF209" s="203"/>
      <c r="AG209" s="203"/>
      <c r="AH209" s="203"/>
      <c r="AI209" s="203"/>
      <c r="AJ209" s="203"/>
      <c r="AK209" s="203"/>
      <c r="AL209" s="203"/>
      <c r="AM209" s="203"/>
      <c r="AN209" s="203"/>
      <c r="AO209" s="203"/>
      <c r="AP209" s="203"/>
      <c r="AQ209" s="203"/>
      <c r="AR209" s="203"/>
      <c r="AS209" s="203"/>
      <c r="AT209" s="203"/>
      <c r="AU209" s="203"/>
      <c r="AV209" s="203"/>
      <c r="AW209" s="203"/>
      <c r="AX209" s="203"/>
      <c r="AY209" s="203"/>
      <c r="AZ209" s="203"/>
      <c r="BA209" s="203"/>
      <c r="BB209" s="203"/>
      <c r="BC209" s="203"/>
      <c r="BD209" s="203"/>
      <c r="BE209" s="203"/>
      <c r="BF209" s="203"/>
      <c r="BG209" s="203"/>
      <c r="BH209" s="203"/>
      <c r="BI209" s="203"/>
      <c r="BJ209" s="203"/>
      <c r="BK209" s="203"/>
      <c r="BL209" s="203"/>
      <c r="BM209" s="203"/>
      <c r="BN209" s="203"/>
      <c r="BO209" s="203"/>
      <c r="BP209" s="203"/>
      <c r="BQ209" s="203"/>
      <c r="BR209" s="203"/>
      <c r="BS209" s="203"/>
      <c r="BT209" s="203"/>
      <c r="BU209" s="203"/>
      <c r="BV209" s="203"/>
      <c r="BW209" s="203"/>
      <c r="BX209" s="203"/>
      <c r="BY209" s="203"/>
      <c r="BZ209" s="203"/>
      <c r="CA209" s="203"/>
      <c r="CB209" s="203"/>
      <c r="CC209" s="203"/>
      <c r="CD209" s="203"/>
      <c r="CE209" s="203"/>
      <c r="CF209" s="203"/>
      <c r="CG209" s="203"/>
      <c r="CH209" s="203"/>
      <c r="CI209" s="203"/>
      <c r="CJ209" s="203"/>
      <c r="CK209" s="203"/>
      <c r="CL209" s="203"/>
      <c r="CM209" s="203"/>
      <c r="CN209" s="203"/>
      <c r="CO209" s="203"/>
      <c r="CP209" s="203"/>
      <c r="CQ209" s="203"/>
      <c r="CR209" s="203"/>
      <c r="CS209" s="203"/>
      <c r="CT209" s="203"/>
      <c r="CU209" s="203"/>
      <c r="CV209" s="203"/>
      <c r="CW209" s="203"/>
      <c r="CX209" s="203"/>
      <c r="CY209" s="203"/>
      <c r="CZ209" s="203"/>
      <c r="DA209" s="203"/>
      <c r="DB209" s="203"/>
      <c r="DC209" s="203"/>
      <c r="DD209" s="203"/>
      <c r="DE209" s="203"/>
      <c r="DF209" s="203"/>
      <c r="DG209" s="203"/>
      <c r="DH209" s="203"/>
      <c r="DI209" s="203"/>
      <c r="DJ209" s="203"/>
      <c r="DK209" s="203"/>
      <c r="DL209" s="203"/>
      <c r="DM209" s="203"/>
      <c r="DN209" s="203"/>
      <c r="DO209" s="203"/>
      <c r="DP209" s="203"/>
      <c r="DQ209" s="203"/>
      <c r="DR209" s="203"/>
      <c r="DS209" s="203"/>
      <c r="DT209" s="203"/>
      <c r="DV209" s="203"/>
      <c r="DW209" s="203"/>
      <c r="DX209" s="203"/>
      <c r="DY209" s="203"/>
      <c r="DZ209" s="203"/>
      <c r="EA209" s="203"/>
      <c r="EB209" s="203"/>
      <c r="EX209" s="203"/>
      <c r="EY209" s="203"/>
      <c r="EZ209" s="203"/>
      <c r="FA209" s="203"/>
      <c r="FB209" s="203"/>
      <c r="FC209" s="203"/>
      <c r="FD209" s="203"/>
    </row>
    <row r="210" spans="1:160">
      <c r="A210" s="203"/>
      <c r="B210" s="203"/>
      <c r="C210" s="203"/>
      <c r="D210" s="203"/>
      <c r="E210" s="203"/>
      <c r="F210" s="203"/>
      <c r="G210" s="203"/>
      <c r="H210" s="203"/>
      <c r="I210" s="203"/>
      <c r="J210" s="203"/>
      <c r="K210" s="203"/>
      <c r="L210" s="203"/>
      <c r="M210" s="203"/>
      <c r="N210" s="203"/>
      <c r="O210" s="203"/>
      <c r="P210" s="203"/>
      <c r="Q210" s="203"/>
      <c r="R210" s="203"/>
      <c r="S210" s="203"/>
      <c r="T210" s="203"/>
      <c r="U210" s="203"/>
      <c r="V210" s="203"/>
      <c r="W210" s="203"/>
      <c r="X210" s="203"/>
      <c r="Y210" s="203"/>
      <c r="Z210" s="203"/>
      <c r="AA210" s="203"/>
      <c r="AB210" s="203"/>
      <c r="AC210" s="203"/>
      <c r="AD210" s="203"/>
      <c r="AE210" s="203"/>
      <c r="AF210" s="203"/>
      <c r="AG210" s="203"/>
      <c r="AH210" s="203"/>
      <c r="AI210" s="203"/>
      <c r="AJ210" s="203"/>
      <c r="AK210" s="203"/>
      <c r="AL210" s="203"/>
      <c r="AM210" s="203"/>
      <c r="AN210" s="203"/>
      <c r="AO210" s="203"/>
      <c r="AP210" s="203"/>
      <c r="AQ210" s="203"/>
      <c r="AR210" s="203"/>
      <c r="AS210" s="203"/>
      <c r="AT210" s="203"/>
      <c r="AU210" s="203"/>
      <c r="AV210" s="203"/>
      <c r="AW210" s="203"/>
      <c r="AX210" s="203"/>
      <c r="AY210" s="203"/>
      <c r="AZ210" s="203"/>
      <c r="BA210" s="203"/>
      <c r="BB210" s="203"/>
      <c r="BC210" s="203"/>
      <c r="BD210" s="203"/>
      <c r="BE210" s="203"/>
      <c r="BF210" s="203"/>
      <c r="BG210" s="203"/>
      <c r="BH210" s="203"/>
      <c r="BI210" s="203"/>
      <c r="BJ210" s="203"/>
      <c r="BK210" s="203"/>
      <c r="BL210" s="203"/>
      <c r="BM210" s="203"/>
      <c r="BN210" s="203"/>
      <c r="BO210" s="203"/>
      <c r="BP210" s="203"/>
      <c r="BQ210" s="203"/>
      <c r="BR210" s="203"/>
      <c r="BS210" s="203"/>
      <c r="BT210" s="203"/>
      <c r="BU210" s="203"/>
      <c r="BV210" s="203"/>
      <c r="BW210" s="203"/>
      <c r="BX210" s="203"/>
      <c r="BY210" s="203"/>
      <c r="BZ210" s="203"/>
      <c r="CA210" s="203"/>
      <c r="CB210" s="203"/>
      <c r="CC210" s="203"/>
      <c r="CD210" s="203"/>
      <c r="CE210" s="203"/>
      <c r="CF210" s="203"/>
      <c r="CG210" s="203"/>
      <c r="CH210" s="203"/>
      <c r="CI210" s="203"/>
      <c r="CJ210" s="203"/>
      <c r="CK210" s="203"/>
      <c r="CL210" s="203"/>
      <c r="CM210" s="203"/>
      <c r="CN210" s="203"/>
      <c r="CO210" s="203"/>
      <c r="CP210" s="203"/>
      <c r="CQ210" s="203"/>
      <c r="CR210" s="203"/>
      <c r="CS210" s="203"/>
      <c r="CT210" s="203"/>
      <c r="CU210" s="203"/>
      <c r="CV210" s="203"/>
      <c r="CW210" s="203"/>
      <c r="CX210" s="203"/>
      <c r="CY210" s="203"/>
      <c r="CZ210" s="203"/>
      <c r="DA210" s="203"/>
      <c r="DB210" s="203"/>
      <c r="DC210" s="203"/>
      <c r="DD210" s="203"/>
      <c r="DE210" s="203"/>
      <c r="DF210" s="203"/>
      <c r="DG210" s="203"/>
      <c r="DH210" s="203"/>
      <c r="DI210" s="203"/>
      <c r="DJ210" s="203"/>
      <c r="DK210" s="203"/>
      <c r="DL210" s="203"/>
      <c r="DM210" s="203"/>
      <c r="DN210" s="203"/>
      <c r="DO210" s="203"/>
      <c r="DP210" s="203"/>
      <c r="DQ210" s="203"/>
      <c r="DR210" s="203"/>
      <c r="DS210" s="203"/>
      <c r="DT210" s="203"/>
      <c r="DV210" s="203"/>
      <c r="DW210" s="203"/>
      <c r="DX210" s="203"/>
      <c r="DY210" s="203"/>
      <c r="DZ210" s="203"/>
      <c r="EA210" s="203"/>
      <c r="EB210" s="203"/>
      <c r="EX210" s="203"/>
      <c r="EY210" s="203"/>
      <c r="EZ210" s="203"/>
      <c r="FA210" s="203"/>
      <c r="FB210" s="203"/>
      <c r="FC210" s="203"/>
      <c r="FD210" s="203"/>
    </row>
    <row r="211" spans="1:160">
      <c r="A211" s="203"/>
      <c r="B211" s="203"/>
      <c r="C211" s="203"/>
      <c r="D211" s="203"/>
      <c r="E211" s="203"/>
      <c r="F211" s="203"/>
      <c r="G211" s="203"/>
      <c r="H211" s="203"/>
      <c r="I211" s="203"/>
      <c r="J211" s="203"/>
      <c r="K211" s="203"/>
      <c r="L211" s="203"/>
      <c r="M211" s="203"/>
      <c r="N211" s="203"/>
      <c r="O211" s="203"/>
      <c r="P211" s="203"/>
      <c r="Q211" s="203"/>
      <c r="R211" s="203"/>
      <c r="S211" s="203"/>
      <c r="T211" s="203"/>
      <c r="U211" s="203"/>
      <c r="V211" s="203"/>
      <c r="W211" s="203"/>
      <c r="X211" s="203"/>
      <c r="Y211" s="203"/>
      <c r="Z211" s="203"/>
      <c r="AA211" s="203"/>
      <c r="AB211" s="203"/>
      <c r="AC211" s="203"/>
      <c r="AD211" s="203"/>
      <c r="AE211" s="203"/>
      <c r="AF211" s="203"/>
      <c r="AG211" s="203"/>
      <c r="AH211" s="203"/>
      <c r="AI211" s="203"/>
      <c r="AJ211" s="203"/>
      <c r="AK211" s="203"/>
      <c r="AL211" s="203"/>
      <c r="AM211" s="203"/>
      <c r="AN211" s="203"/>
      <c r="AO211" s="203"/>
      <c r="AP211" s="203"/>
      <c r="AQ211" s="203"/>
      <c r="AR211" s="203"/>
      <c r="AS211" s="203"/>
      <c r="AT211" s="203"/>
      <c r="AU211" s="203"/>
      <c r="AV211" s="203"/>
      <c r="AW211" s="203"/>
      <c r="AX211" s="203"/>
      <c r="AY211" s="203"/>
      <c r="AZ211" s="203"/>
      <c r="BA211" s="203"/>
      <c r="BB211" s="203"/>
      <c r="BC211" s="203"/>
      <c r="BD211" s="203"/>
      <c r="BE211" s="203"/>
      <c r="BF211" s="203"/>
      <c r="BG211" s="203"/>
      <c r="BH211" s="203"/>
      <c r="BI211" s="203"/>
      <c r="BJ211" s="203"/>
      <c r="BK211" s="203"/>
      <c r="BL211" s="203"/>
      <c r="BM211" s="203"/>
      <c r="BN211" s="203"/>
      <c r="BO211" s="203"/>
      <c r="BP211" s="203"/>
      <c r="BQ211" s="203"/>
      <c r="BR211" s="203"/>
      <c r="BS211" s="203"/>
      <c r="BT211" s="203"/>
      <c r="BU211" s="203"/>
      <c r="BV211" s="203"/>
      <c r="BW211" s="203"/>
      <c r="BX211" s="203"/>
      <c r="BY211" s="203"/>
      <c r="BZ211" s="203"/>
      <c r="CA211" s="203"/>
      <c r="CB211" s="203"/>
      <c r="CC211" s="203"/>
      <c r="CD211" s="203"/>
      <c r="CE211" s="203"/>
      <c r="CF211" s="203"/>
      <c r="CG211" s="203"/>
      <c r="CH211" s="203"/>
      <c r="CI211" s="203"/>
      <c r="CJ211" s="203"/>
      <c r="CK211" s="203"/>
      <c r="CL211" s="203"/>
      <c r="CM211" s="203"/>
      <c r="CN211" s="203"/>
      <c r="CO211" s="203"/>
      <c r="CP211" s="203"/>
      <c r="CQ211" s="203"/>
      <c r="CR211" s="203"/>
      <c r="CS211" s="203"/>
      <c r="CT211" s="203"/>
      <c r="CU211" s="203"/>
      <c r="CV211" s="203"/>
      <c r="CW211" s="203"/>
      <c r="CX211" s="203"/>
      <c r="CY211" s="203"/>
      <c r="CZ211" s="203"/>
      <c r="DA211" s="203"/>
      <c r="DB211" s="203"/>
      <c r="DC211" s="203"/>
      <c r="DD211" s="203"/>
      <c r="DE211" s="203"/>
      <c r="DF211" s="203"/>
      <c r="DG211" s="203"/>
      <c r="DH211" s="203"/>
      <c r="DI211" s="203"/>
      <c r="DJ211" s="203"/>
      <c r="DK211" s="203"/>
      <c r="DL211" s="203"/>
      <c r="DM211" s="203"/>
      <c r="DN211" s="203"/>
      <c r="DO211" s="203"/>
      <c r="DP211" s="203"/>
      <c r="DQ211" s="203"/>
      <c r="DR211" s="203"/>
      <c r="DS211" s="203"/>
      <c r="DT211" s="203"/>
      <c r="DV211" s="203"/>
      <c r="DW211" s="203"/>
      <c r="DX211" s="203"/>
      <c r="DY211" s="203"/>
      <c r="DZ211" s="203"/>
      <c r="EA211" s="203"/>
      <c r="EB211" s="203"/>
      <c r="EX211" s="203"/>
      <c r="EY211" s="203"/>
      <c r="EZ211" s="203"/>
      <c r="FA211" s="203"/>
      <c r="FB211" s="203"/>
      <c r="FC211" s="203"/>
      <c r="FD211" s="203"/>
    </row>
    <row r="212" spans="1:160">
      <c r="A212" s="203"/>
      <c r="B212" s="203"/>
      <c r="C212" s="203"/>
      <c r="D212" s="203"/>
      <c r="E212" s="203"/>
      <c r="F212" s="203"/>
      <c r="G212" s="203"/>
      <c r="H212" s="203"/>
      <c r="I212" s="203"/>
      <c r="J212" s="203"/>
      <c r="K212" s="203"/>
      <c r="L212" s="203"/>
      <c r="M212" s="203"/>
      <c r="N212" s="203"/>
      <c r="O212" s="203"/>
      <c r="P212" s="203"/>
      <c r="Q212" s="203"/>
      <c r="R212" s="203"/>
      <c r="S212" s="203"/>
      <c r="T212" s="203"/>
      <c r="U212" s="203"/>
      <c r="V212" s="203"/>
      <c r="W212" s="203"/>
      <c r="X212" s="203"/>
      <c r="Y212" s="203"/>
      <c r="Z212" s="203"/>
      <c r="AA212" s="203"/>
      <c r="AB212" s="203"/>
      <c r="AC212" s="203"/>
      <c r="AD212" s="203"/>
      <c r="AE212" s="203"/>
      <c r="AF212" s="203"/>
      <c r="AG212" s="203"/>
      <c r="AH212" s="203"/>
      <c r="AI212" s="203"/>
      <c r="AJ212" s="203"/>
      <c r="AK212" s="203"/>
      <c r="AL212" s="203"/>
      <c r="AM212" s="203"/>
      <c r="AN212" s="203"/>
      <c r="AO212" s="203"/>
      <c r="AP212" s="203"/>
      <c r="AQ212" s="203"/>
      <c r="AR212" s="203"/>
      <c r="AS212" s="203"/>
      <c r="AT212" s="203"/>
      <c r="AU212" s="203"/>
      <c r="AV212" s="203"/>
      <c r="AW212" s="203"/>
      <c r="AX212" s="203"/>
      <c r="AY212" s="203"/>
      <c r="AZ212" s="203"/>
      <c r="BA212" s="203"/>
      <c r="BB212" s="203"/>
      <c r="BC212" s="203"/>
      <c r="BD212" s="203"/>
      <c r="BE212" s="203"/>
      <c r="BF212" s="203"/>
      <c r="BG212" s="203"/>
      <c r="BH212" s="203"/>
      <c r="BI212" s="203"/>
      <c r="BJ212" s="203"/>
      <c r="BK212" s="203"/>
      <c r="BL212" s="203"/>
      <c r="BM212" s="203"/>
      <c r="BN212" s="203"/>
      <c r="BO212" s="203"/>
      <c r="BP212" s="203"/>
      <c r="BQ212" s="203"/>
      <c r="BR212" s="203"/>
      <c r="BS212" s="203"/>
      <c r="BT212" s="203"/>
      <c r="BU212" s="203"/>
      <c r="BV212" s="203"/>
      <c r="BW212" s="203"/>
      <c r="BX212" s="203"/>
      <c r="BY212" s="203"/>
      <c r="BZ212" s="203"/>
      <c r="CA212" s="203"/>
      <c r="CB212" s="203"/>
      <c r="CC212" s="203"/>
      <c r="CD212" s="203"/>
      <c r="CE212" s="203"/>
      <c r="CF212" s="203"/>
      <c r="CG212" s="203"/>
      <c r="CH212" s="203"/>
      <c r="CI212" s="203"/>
      <c r="CJ212" s="203"/>
      <c r="CK212" s="203"/>
      <c r="CL212" s="203"/>
      <c r="CM212" s="203"/>
      <c r="CN212" s="203"/>
      <c r="CO212" s="203"/>
      <c r="CP212" s="203"/>
      <c r="CQ212" s="203"/>
      <c r="CR212" s="203"/>
      <c r="CS212" s="203"/>
      <c r="CT212" s="203"/>
      <c r="CU212" s="203"/>
      <c r="CV212" s="203"/>
      <c r="CW212" s="203"/>
      <c r="CX212" s="203"/>
      <c r="CY212" s="203"/>
      <c r="CZ212" s="203"/>
      <c r="DA212" s="203"/>
      <c r="DB212" s="203"/>
      <c r="DC212" s="203"/>
      <c r="DD212" s="203"/>
      <c r="DE212" s="203"/>
      <c r="DF212" s="203"/>
      <c r="DG212" s="203"/>
      <c r="DH212" s="203"/>
      <c r="DI212" s="203"/>
      <c r="DJ212" s="203"/>
      <c r="DK212" s="203"/>
      <c r="DL212" s="203"/>
      <c r="DM212" s="203"/>
      <c r="DN212" s="203"/>
      <c r="DO212" s="203"/>
      <c r="DP212" s="203"/>
      <c r="DQ212" s="203"/>
      <c r="DR212" s="203"/>
      <c r="DS212" s="203"/>
      <c r="DT212" s="203"/>
      <c r="DV212" s="203"/>
      <c r="DW212" s="203"/>
      <c r="DX212" s="203"/>
      <c r="DY212" s="203"/>
      <c r="DZ212" s="203"/>
      <c r="EA212" s="203"/>
      <c r="EB212" s="203"/>
      <c r="EX212" s="203"/>
      <c r="EY212" s="203"/>
      <c r="EZ212" s="203"/>
      <c r="FA212" s="203"/>
      <c r="FB212" s="203"/>
      <c r="FC212" s="203"/>
      <c r="FD212" s="203"/>
    </row>
    <row r="213" spans="1:160">
      <c r="A213" s="203"/>
      <c r="B213" s="203"/>
      <c r="C213" s="203"/>
      <c r="D213" s="203"/>
      <c r="E213" s="203"/>
      <c r="F213" s="203"/>
      <c r="G213" s="203"/>
      <c r="H213" s="203"/>
      <c r="I213" s="203"/>
      <c r="J213" s="203"/>
      <c r="K213" s="203"/>
      <c r="L213" s="203"/>
      <c r="M213" s="203"/>
      <c r="N213" s="203"/>
      <c r="O213" s="203"/>
      <c r="P213" s="203"/>
      <c r="Q213" s="203"/>
      <c r="R213" s="203"/>
      <c r="S213" s="203"/>
      <c r="T213" s="203"/>
      <c r="U213" s="203"/>
      <c r="V213" s="203"/>
      <c r="W213" s="203"/>
      <c r="X213" s="203"/>
      <c r="Y213" s="203"/>
      <c r="Z213" s="203"/>
      <c r="AA213" s="203"/>
      <c r="AB213" s="203"/>
      <c r="AC213" s="203"/>
      <c r="AD213" s="203"/>
      <c r="AE213" s="203"/>
      <c r="AF213" s="203"/>
      <c r="AG213" s="203"/>
      <c r="AH213" s="203"/>
      <c r="AI213" s="203"/>
      <c r="AJ213" s="203"/>
      <c r="AK213" s="203"/>
      <c r="AL213" s="203"/>
      <c r="AM213" s="203"/>
      <c r="AN213" s="203"/>
      <c r="AO213" s="203"/>
      <c r="AP213" s="203"/>
      <c r="AQ213" s="203"/>
      <c r="AR213" s="203"/>
      <c r="AS213" s="203"/>
      <c r="AT213" s="203"/>
      <c r="AU213" s="203"/>
      <c r="AV213" s="203"/>
      <c r="AW213" s="203"/>
      <c r="AX213" s="203"/>
      <c r="AY213" s="203"/>
      <c r="AZ213" s="203"/>
      <c r="BA213" s="203"/>
      <c r="BB213" s="203"/>
      <c r="BC213" s="203"/>
      <c r="BD213" s="203"/>
      <c r="BE213" s="203"/>
      <c r="BF213" s="203"/>
      <c r="BG213" s="203"/>
      <c r="BH213" s="203"/>
      <c r="BI213" s="203"/>
      <c r="BJ213" s="203"/>
      <c r="BK213" s="203"/>
      <c r="BL213" s="203"/>
      <c r="BM213" s="203"/>
      <c r="BN213" s="203"/>
      <c r="BO213" s="203"/>
      <c r="BP213" s="203"/>
      <c r="BQ213" s="203"/>
      <c r="BR213" s="203"/>
      <c r="BS213" s="203"/>
      <c r="BT213" s="203"/>
      <c r="BU213" s="203"/>
      <c r="BV213" s="203"/>
      <c r="BW213" s="203"/>
      <c r="BX213" s="203"/>
      <c r="BY213" s="203"/>
      <c r="BZ213" s="203"/>
      <c r="CA213" s="203"/>
      <c r="CB213" s="203"/>
      <c r="CC213" s="203"/>
      <c r="CD213" s="203"/>
      <c r="CE213" s="203"/>
      <c r="CF213" s="203"/>
      <c r="CG213" s="203"/>
      <c r="CH213" s="203"/>
      <c r="CI213" s="203"/>
      <c r="CJ213" s="203"/>
      <c r="CK213" s="203"/>
      <c r="CL213" s="203"/>
      <c r="CM213" s="203"/>
      <c r="CN213" s="203"/>
      <c r="CO213" s="203"/>
      <c r="CP213" s="203"/>
      <c r="CQ213" s="203"/>
      <c r="CR213" s="203"/>
      <c r="CS213" s="203"/>
      <c r="CT213" s="203"/>
      <c r="CU213" s="203"/>
      <c r="CV213" s="203"/>
      <c r="CW213" s="203"/>
      <c r="CX213" s="203"/>
      <c r="CY213" s="203"/>
      <c r="CZ213" s="203"/>
      <c r="DA213" s="203"/>
      <c r="DB213" s="203"/>
      <c r="DC213" s="203"/>
      <c r="DD213" s="203"/>
      <c r="DE213" s="203"/>
      <c r="DF213" s="203"/>
      <c r="DG213" s="203"/>
      <c r="DH213" s="203"/>
      <c r="DI213" s="203"/>
      <c r="DJ213" s="203"/>
      <c r="DK213" s="203"/>
      <c r="DL213" s="203"/>
      <c r="DM213" s="203"/>
      <c r="DN213" s="203"/>
      <c r="DO213" s="203"/>
      <c r="DP213" s="203"/>
      <c r="DQ213" s="203"/>
      <c r="DR213" s="203"/>
      <c r="DS213" s="203"/>
      <c r="DT213" s="203"/>
      <c r="DV213" s="203"/>
      <c r="DW213" s="203"/>
      <c r="DX213" s="203"/>
      <c r="DY213" s="203"/>
      <c r="DZ213" s="203"/>
      <c r="EA213" s="203"/>
      <c r="EB213" s="203"/>
      <c r="EX213" s="203"/>
      <c r="EY213" s="203"/>
      <c r="EZ213" s="203"/>
      <c r="FA213" s="203"/>
      <c r="FB213" s="203"/>
      <c r="FC213" s="203"/>
      <c r="FD213" s="203"/>
    </row>
    <row r="214" spans="1:160">
      <c r="A214" s="203"/>
      <c r="B214" s="203"/>
      <c r="C214" s="203"/>
      <c r="D214" s="203"/>
      <c r="E214" s="203"/>
      <c r="F214" s="203"/>
      <c r="G214" s="203"/>
      <c r="H214" s="203"/>
      <c r="I214" s="203"/>
      <c r="J214" s="203"/>
      <c r="K214" s="203"/>
      <c r="L214" s="203"/>
      <c r="M214" s="203"/>
      <c r="N214" s="203"/>
      <c r="O214" s="203"/>
      <c r="P214" s="203"/>
      <c r="Q214" s="203"/>
      <c r="R214" s="203"/>
      <c r="S214" s="203"/>
      <c r="T214" s="203"/>
      <c r="U214" s="203"/>
      <c r="V214" s="203"/>
      <c r="W214" s="203"/>
      <c r="X214" s="203"/>
      <c r="Y214" s="203"/>
      <c r="Z214" s="203"/>
      <c r="AA214" s="203"/>
      <c r="AB214" s="203"/>
      <c r="AC214" s="203"/>
      <c r="AD214" s="203"/>
      <c r="AE214" s="203"/>
      <c r="AF214" s="203"/>
      <c r="AG214" s="203"/>
      <c r="AH214" s="203"/>
      <c r="AI214" s="203"/>
      <c r="AJ214" s="203"/>
      <c r="AK214" s="203"/>
      <c r="AL214" s="203"/>
      <c r="AM214" s="203"/>
      <c r="AN214" s="203"/>
      <c r="AO214" s="203"/>
      <c r="AP214" s="203"/>
      <c r="AQ214" s="203"/>
      <c r="AR214" s="203"/>
      <c r="AS214" s="203"/>
      <c r="AT214" s="203"/>
      <c r="AU214" s="203"/>
      <c r="AV214" s="203"/>
      <c r="AW214" s="203"/>
      <c r="AX214" s="203"/>
      <c r="AY214" s="203"/>
      <c r="AZ214" s="203"/>
      <c r="BA214" s="203"/>
      <c r="BB214" s="203"/>
      <c r="BC214" s="203"/>
      <c r="BD214" s="203"/>
      <c r="BE214" s="203"/>
      <c r="BF214" s="203"/>
      <c r="BG214" s="203"/>
      <c r="BH214" s="203"/>
      <c r="BI214" s="203"/>
      <c r="BJ214" s="203"/>
      <c r="BK214" s="203"/>
      <c r="BL214" s="203"/>
      <c r="BM214" s="203"/>
      <c r="BN214" s="203"/>
      <c r="BO214" s="203"/>
      <c r="BP214" s="203"/>
      <c r="BQ214" s="203"/>
      <c r="BR214" s="203"/>
      <c r="BS214" s="203"/>
      <c r="BT214" s="203"/>
      <c r="BU214" s="203"/>
      <c r="BV214" s="203"/>
      <c r="BW214" s="203"/>
      <c r="BX214" s="203"/>
      <c r="BY214" s="203"/>
      <c r="BZ214" s="203"/>
      <c r="CA214" s="203"/>
      <c r="CB214" s="203"/>
      <c r="CC214" s="203"/>
      <c r="CD214" s="203"/>
      <c r="CE214" s="203"/>
      <c r="CF214" s="203"/>
      <c r="CG214" s="203"/>
      <c r="CH214" s="203"/>
      <c r="CI214" s="203"/>
      <c r="CJ214" s="203"/>
      <c r="CK214" s="203"/>
      <c r="CL214" s="203"/>
      <c r="CM214" s="203"/>
      <c r="CN214" s="203"/>
      <c r="CO214" s="203"/>
      <c r="CP214" s="203"/>
      <c r="CQ214" s="203"/>
      <c r="CR214" s="203"/>
      <c r="CS214" s="203"/>
      <c r="CT214" s="203"/>
      <c r="CU214" s="203"/>
      <c r="CV214" s="203"/>
      <c r="CW214" s="203"/>
      <c r="CX214" s="203"/>
      <c r="CY214" s="203"/>
      <c r="CZ214" s="203"/>
      <c r="DA214" s="203"/>
      <c r="DB214" s="203"/>
      <c r="DC214" s="203"/>
      <c r="DD214" s="203"/>
      <c r="DE214" s="203"/>
      <c r="DF214" s="203"/>
      <c r="DG214" s="203"/>
      <c r="DH214" s="203"/>
      <c r="DI214" s="203"/>
      <c r="DJ214" s="203"/>
      <c r="DK214" s="203"/>
      <c r="DL214" s="203"/>
      <c r="DM214" s="203"/>
      <c r="DN214" s="203"/>
      <c r="DO214" s="203"/>
      <c r="DP214" s="203"/>
      <c r="DQ214" s="203"/>
      <c r="DR214" s="203"/>
      <c r="DS214" s="203"/>
      <c r="DT214" s="203"/>
      <c r="DV214" s="203"/>
      <c r="DW214" s="203"/>
      <c r="DX214" s="203"/>
      <c r="DY214" s="203"/>
      <c r="DZ214" s="203"/>
      <c r="EA214" s="203"/>
      <c r="EB214" s="203"/>
      <c r="EX214" s="203"/>
      <c r="EY214" s="203"/>
      <c r="EZ214" s="203"/>
      <c r="FA214" s="203"/>
      <c r="FB214" s="203"/>
      <c r="FC214" s="203"/>
      <c r="FD214" s="203"/>
    </row>
    <row r="215" spans="1:160">
      <c r="A215" s="203"/>
      <c r="B215" s="203"/>
      <c r="C215" s="203"/>
      <c r="D215" s="203"/>
      <c r="E215" s="203"/>
      <c r="F215" s="203"/>
      <c r="G215" s="203"/>
      <c r="H215" s="203"/>
      <c r="I215" s="203"/>
      <c r="J215" s="203"/>
      <c r="K215" s="203"/>
      <c r="L215" s="203"/>
      <c r="M215" s="203"/>
      <c r="N215" s="203"/>
      <c r="O215" s="203"/>
      <c r="P215" s="203"/>
      <c r="Q215" s="203"/>
      <c r="R215" s="203"/>
      <c r="S215" s="203"/>
      <c r="T215" s="203"/>
      <c r="U215" s="203"/>
      <c r="V215" s="203"/>
      <c r="W215" s="203"/>
      <c r="X215" s="203"/>
      <c r="Y215" s="203"/>
      <c r="Z215" s="203"/>
      <c r="AA215" s="203"/>
      <c r="AB215" s="203"/>
      <c r="AC215" s="203"/>
      <c r="AD215" s="203"/>
      <c r="AE215" s="203"/>
      <c r="AF215" s="203"/>
      <c r="AG215" s="203"/>
      <c r="AH215" s="203"/>
      <c r="AI215" s="203"/>
      <c r="AJ215" s="203"/>
      <c r="AK215" s="203"/>
      <c r="AL215" s="203"/>
      <c r="AM215" s="203"/>
      <c r="AN215" s="203"/>
      <c r="AO215" s="203"/>
      <c r="AP215" s="203"/>
      <c r="AQ215" s="203"/>
      <c r="AR215" s="203"/>
      <c r="AS215" s="203"/>
      <c r="AT215" s="203"/>
      <c r="AU215" s="203"/>
      <c r="AV215" s="203"/>
      <c r="AW215" s="203"/>
      <c r="AX215" s="203"/>
      <c r="AY215" s="203"/>
      <c r="AZ215" s="203"/>
      <c r="BA215" s="203"/>
      <c r="BB215" s="203"/>
      <c r="BC215" s="203"/>
      <c r="BD215" s="203"/>
      <c r="BE215" s="203"/>
      <c r="BF215" s="203"/>
      <c r="BG215" s="203"/>
      <c r="BH215" s="203"/>
      <c r="BI215" s="203"/>
      <c r="BJ215" s="203"/>
      <c r="BK215" s="203"/>
      <c r="BL215" s="203"/>
      <c r="BM215" s="203"/>
      <c r="BN215" s="203"/>
      <c r="BO215" s="203"/>
      <c r="BP215" s="203"/>
      <c r="BQ215" s="203"/>
      <c r="BR215" s="203"/>
      <c r="BS215" s="203"/>
      <c r="BT215" s="203"/>
      <c r="BU215" s="203"/>
      <c r="BV215" s="203"/>
      <c r="BW215" s="203"/>
      <c r="BX215" s="203"/>
      <c r="BY215" s="203"/>
      <c r="BZ215" s="203"/>
      <c r="CA215" s="203"/>
      <c r="CB215" s="203"/>
      <c r="CC215" s="203"/>
      <c r="CD215" s="203"/>
      <c r="CE215" s="203"/>
      <c r="CF215" s="203"/>
      <c r="CG215" s="203"/>
      <c r="CH215" s="203"/>
      <c r="CI215" s="203"/>
      <c r="CJ215" s="203"/>
      <c r="CK215" s="203"/>
      <c r="CL215" s="203"/>
      <c r="CM215" s="203"/>
      <c r="CN215" s="203"/>
      <c r="CO215" s="203"/>
      <c r="CP215" s="203"/>
      <c r="CQ215" s="203"/>
      <c r="CR215" s="203"/>
      <c r="CS215" s="203"/>
      <c r="CT215" s="203"/>
      <c r="CU215" s="203"/>
      <c r="CV215" s="203"/>
      <c r="CW215" s="203"/>
      <c r="CX215" s="203"/>
      <c r="CY215" s="203"/>
      <c r="CZ215" s="203"/>
      <c r="DA215" s="203"/>
      <c r="DB215" s="203"/>
      <c r="DC215" s="203"/>
      <c r="DD215" s="203"/>
      <c r="DE215" s="203"/>
      <c r="DF215" s="203"/>
      <c r="DG215" s="203"/>
      <c r="DH215" s="203"/>
      <c r="DI215" s="203"/>
      <c r="DJ215" s="203"/>
      <c r="DK215" s="203"/>
      <c r="DL215" s="203"/>
      <c r="DM215" s="203"/>
      <c r="DN215" s="203"/>
      <c r="DO215" s="203"/>
      <c r="DP215" s="203"/>
      <c r="DQ215" s="203"/>
      <c r="DR215" s="203"/>
      <c r="DS215" s="203"/>
      <c r="DT215" s="203"/>
      <c r="DV215" s="203"/>
      <c r="DW215" s="203"/>
      <c r="DX215" s="203"/>
      <c r="DY215" s="203"/>
      <c r="DZ215" s="203"/>
      <c r="EA215" s="203"/>
      <c r="EB215" s="203"/>
      <c r="EX215" s="203"/>
      <c r="EY215" s="203"/>
      <c r="EZ215" s="203"/>
      <c r="FA215" s="203"/>
      <c r="FB215" s="203"/>
      <c r="FC215" s="203"/>
      <c r="FD215" s="203"/>
    </row>
    <row r="216" spans="1:160">
      <c r="A216" s="203"/>
      <c r="B216" s="203"/>
      <c r="C216" s="203"/>
      <c r="D216" s="203"/>
      <c r="E216" s="203"/>
      <c r="F216" s="203"/>
      <c r="G216" s="203"/>
      <c r="H216" s="203"/>
      <c r="I216" s="203"/>
      <c r="J216" s="203"/>
      <c r="K216" s="203"/>
      <c r="L216" s="203"/>
      <c r="M216" s="203"/>
      <c r="N216" s="203"/>
      <c r="O216" s="203"/>
      <c r="P216" s="203"/>
      <c r="Q216" s="203"/>
      <c r="R216" s="203"/>
      <c r="S216" s="203"/>
      <c r="T216" s="203"/>
      <c r="U216" s="203"/>
      <c r="V216" s="203"/>
      <c r="W216" s="203"/>
      <c r="X216" s="203"/>
      <c r="Y216" s="203"/>
      <c r="Z216" s="203"/>
      <c r="AA216" s="203"/>
      <c r="AB216" s="203"/>
      <c r="AC216" s="203"/>
      <c r="AD216" s="203"/>
      <c r="AE216" s="203"/>
      <c r="AF216" s="203"/>
      <c r="AG216" s="203"/>
      <c r="AH216" s="203"/>
      <c r="AI216" s="203"/>
      <c r="AJ216" s="203"/>
      <c r="AK216" s="203"/>
      <c r="AL216" s="203"/>
      <c r="AM216" s="203"/>
      <c r="AN216" s="203"/>
      <c r="AO216" s="203"/>
      <c r="AP216" s="203"/>
      <c r="AQ216" s="203"/>
      <c r="AR216" s="203"/>
      <c r="AS216" s="203"/>
      <c r="AT216" s="203"/>
      <c r="AU216" s="203"/>
      <c r="AV216" s="203"/>
      <c r="AW216" s="203"/>
      <c r="AX216" s="203"/>
      <c r="AY216" s="203"/>
      <c r="AZ216" s="203"/>
      <c r="BA216" s="203"/>
      <c r="BB216" s="203"/>
      <c r="BC216" s="203"/>
      <c r="BD216" s="203"/>
      <c r="BE216" s="203"/>
      <c r="BF216" s="203"/>
      <c r="BG216" s="203"/>
      <c r="BH216" s="203"/>
      <c r="BI216" s="203"/>
      <c r="BJ216" s="203"/>
      <c r="BK216" s="203"/>
      <c r="BL216" s="203"/>
      <c r="BM216" s="203"/>
      <c r="BN216" s="203"/>
      <c r="BO216" s="203"/>
      <c r="BP216" s="203"/>
      <c r="BQ216" s="203"/>
      <c r="BR216" s="203"/>
      <c r="BS216" s="203"/>
      <c r="BT216" s="203"/>
      <c r="BU216" s="203"/>
      <c r="BV216" s="203"/>
      <c r="BW216" s="203"/>
      <c r="BX216" s="203"/>
      <c r="BY216" s="203"/>
      <c r="BZ216" s="203"/>
      <c r="CA216" s="203"/>
      <c r="CB216" s="203"/>
      <c r="CC216" s="203"/>
      <c r="CD216" s="203"/>
      <c r="CE216" s="203"/>
      <c r="CF216" s="203"/>
      <c r="CG216" s="203"/>
      <c r="CH216" s="203"/>
      <c r="CI216" s="203"/>
      <c r="CJ216" s="203"/>
      <c r="CK216" s="203"/>
      <c r="CL216" s="203"/>
      <c r="CM216" s="203"/>
      <c r="CN216" s="203"/>
      <c r="CO216" s="203"/>
      <c r="CP216" s="203"/>
      <c r="CQ216" s="203"/>
      <c r="CR216" s="203"/>
      <c r="CS216" s="203"/>
      <c r="CT216" s="203"/>
      <c r="CU216" s="203"/>
      <c r="CV216" s="203"/>
      <c r="CW216" s="203"/>
      <c r="CX216" s="203"/>
      <c r="CY216" s="203"/>
      <c r="CZ216" s="203"/>
      <c r="DA216" s="203"/>
      <c r="DB216" s="203"/>
      <c r="DC216" s="203"/>
      <c r="DD216" s="203"/>
      <c r="DE216" s="203"/>
      <c r="DF216" s="203"/>
      <c r="DG216" s="203"/>
      <c r="DH216" s="203"/>
      <c r="DI216" s="203"/>
      <c r="DJ216" s="203"/>
      <c r="DK216" s="203"/>
      <c r="DL216" s="203"/>
      <c r="DM216" s="203"/>
      <c r="DN216" s="203"/>
      <c r="DO216" s="203"/>
      <c r="DP216" s="203"/>
      <c r="DQ216" s="203"/>
      <c r="DR216" s="203"/>
      <c r="DS216" s="203"/>
      <c r="DT216" s="203"/>
      <c r="DV216" s="203"/>
      <c r="DW216" s="203"/>
      <c r="DX216" s="203"/>
      <c r="DY216" s="203"/>
      <c r="DZ216" s="203"/>
      <c r="EA216" s="203"/>
      <c r="EB216" s="203"/>
      <c r="EX216" s="203"/>
      <c r="EY216" s="203"/>
      <c r="EZ216" s="203"/>
      <c r="FA216" s="203"/>
      <c r="FB216" s="203"/>
      <c r="FC216" s="203"/>
      <c r="FD216" s="203"/>
    </row>
    <row r="217" spans="1:160">
      <c r="A217" s="203"/>
      <c r="B217" s="203"/>
      <c r="C217" s="203"/>
      <c r="D217" s="203"/>
      <c r="E217" s="203"/>
      <c r="F217" s="203"/>
      <c r="G217" s="203"/>
      <c r="H217" s="203"/>
      <c r="I217" s="203"/>
      <c r="J217" s="203"/>
      <c r="K217" s="203"/>
      <c r="L217" s="203"/>
      <c r="M217" s="203"/>
      <c r="N217" s="203"/>
      <c r="O217" s="203"/>
      <c r="P217" s="203"/>
      <c r="Q217" s="203"/>
      <c r="R217" s="203"/>
      <c r="S217" s="203"/>
      <c r="T217" s="203"/>
      <c r="U217" s="203"/>
      <c r="V217" s="203"/>
      <c r="W217" s="203"/>
      <c r="X217" s="203"/>
      <c r="Y217" s="203"/>
      <c r="Z217" s="203"/>
      <c r="AA217" s="203"/>
      <c r="AB217" s="203"/>
      <c r="AC217" s="203"/>
      <c r="AD217" s="203"/>
      <c r="AE217" s="203"/>
      <c r="AF217" s="203"/>
      <c r="AG217" s="203"/>
      <c r="AH217" s="203"/>
      <c r="AI217" s="203"/>
      <c r="AJ217" s="203"/>
      <c r="AK217" s="203"/>
      <c r="AL217" s="203"/>
      <c r="AM217" s="203"/>
      <c r="AN217" s="203"/>
      <c r="AO217" s="203"/>
      <c r="AP217" s="203"/>
      <c r="AQ217" s="203"/>
      <c r="AR217" s="203"/>
      <c r="AS217" s="203"/>
      <c r="AT217" s="203"/>
      <c r="AU217" s="203"/>
      <c r="AV217" s="203"/>
      <c r="AW217" s="203"/>
      <c r="AX217" s="203"/>
      <c r="AY217" s="203"/>
      <c r="AZ217" s="203"/>
      <c r="BA217" s="203"/>
      <c r="BB217" s="203"/>
      <c r="BC217" s="203"/>
      <c r="BD217" s="203"/>
      <c r="BE217" s="203"/>
      <c r="BF217" s="203"/>
      <c r="BG217" s="203"/>
      <c r="BH217" s="203"/>
      <c r="BI217" s="203"/>
      <c r="BJ217" s="203"/>
      <c r="BK217" s="203"/>
      <c r="BL217" s="203"/>
      <c r="BM217" s="203"/>
      <c r="BN217" s="203"/>
      <c r="BO217" s="203"/>
      <c r="BP217" s="203"/>
      <c r="BQ217" s="203"/>
      <c r="BR217" s="203"/>
      <c r="BS217" s="203"/>
      <c r="BT217" s="203"/>
      <c r="BU217" s="203"/>
      <c r="BV217" s="203"/>
      <c r="BW217" s="203"/>
      <c r="BX217" s="203"/>
      <c r="BY217" s="203"/>
      <c r="BZ217" s="203"/>
      <c r="CA217" s="203"/>
      <c r="CB217" s="203"/>
      <c r="CC217" s="203"/>
      <c r="CD217" s="203"/>
      <c r="CE217" s="203"/>
      <c r="CF217" s="203"/>
      <c r="CG217" s="203"/>
      <c r="CH217" s="203"/>
      <c r="CI217" s="203"/>
      <c r="CJ217" s="203"/>
      <c r="CK217" s="203"/>
      <c r="CL217" s="203"/>
      <c r="CM217" s="203"/>
      <c r="CN217" s="203"/>
      <c r="CO217" s="203"/>
      <c r="CP217" s="203"/>
      <c r="CQ217" s="203"/>
      <c r="CR217" s="203"/>
      <c r="CS217" s="203"/>
      <c r="CT217" s="203"/>
      <c r="CU217" s="203"/>
      <c r="CV217" s="203"/>
      <c r="CW217" s="203"/>
      <c r="CX217" s="203"/>
      <c r="CY217" s="203"/>
      <c r="CZ217" s="203"/>
      <c r="DA217" s="203"/>
      <c r="DB217" s="203"/>
      <c r="DC217" s="203"/>
      <c r="DD217" s="203"/>
      <c r="DE217" s="203"/>
      <c r="DF217" s="203"/>
      <c r="DG217" s="203"/>
      <c r="DH217" s="203"/>
      <c r="DI217" s="203"/>
      <c r="DJ217" s="203"/>
      <c r="DK217" s="203"/>
      <c r="DL217" s="203"/>
      <c r="DM217" s="203"/>
      <c r="DN217" s="203"/>
      <c r="DO217" s="203"/>
      <c r="DP217" s="203"/>
      <c r="DQ217" s="203"/>
      <c r="DR217" s="203"/>
      <c r="DS217" s="203"/>
      <c r="DT217" s="203"/>
      <c r="DV217" s="203"/>
      <c r="DW217" s="203"/>
      <c r="DX217" s="203"/>
      <c r="DY217" s="203"/>
      <c r="DZ217" s="203"/>
      <c r="EA217" s="203"/>
      <c r="EB217" s="203"/>
      <c r="EX217" s="203"/>
      <c r="EY217" s="203"/>
      <c r="EZ217" s="203"/>
      <c r="FA217" s="203"/>
      <c r="FB217" s="203"/>
      <c r="FC217" s="203"/>
      <c r="FD217" s="203"/>
    </row>
    <row r="218" spans="1:160">
      <c r="A218" s="203"/>
      <c r="B218" s="203"/>
      <c r="C218" s="203"/>
      <c r="D218" s="203"/>
      <c r="E218" s="203"/>
      <c r="F218" s="203"/>
      <c r="G218" s="203"/>
      <c r="H218" s="203"/>
      <c r="I218" s="203"/>
      <c r="J218" s="203"/>
      <c r="K218" s="203"/>
      <c r="L218" s="203"/>
      <c r="M218" s="203"/>
      <c r="N218" s="203"/>
      <c r="O218" s="203"/>
      <c r="P218" s="203"/>
      <c r="Q218" s="203"/>
      <c r="R218" s="203"/>
      <c r="S218" s="203"/>
      <c r="T218" s="203"/>
      <c r="U218" s="203"/>
      <c r="V218" s="203"/>
      <c r="W218" s="203"/>
      <c r="X218" s="203"/>
      <c r="Y218" s="203"/>
      <c r="Z218" s="203"/>
      <c r="AA218" s="203"/>
      <c r="AB218" s="203"/>
      <c r="AC218" s="203"/>
      <c r="AD218" s="203"/>
      <c r="AE218" s="203"/>
      <c r="AF218" s="203"/>
      <c r="AG218" s="203"/>
      <c r="AH218" s="203"/>
      <c r="AI218" s="203"/>
      <c r="AJ218" s="203"/>
      <c r="AK218" s="203"/>
      <c r="AL218" s="203"/>
      <c r="AM218" s="203"/>
      <c r="AN218" s="203"/>
      <c r="AO218" s="203"/>
      <c r="AP218" s="203"/>
      <c r="AQ218" s="203"/>
      <c r="AR218" s="203"/>
      <c r="AS218" s="203"/>
      <c r="AT218" s="203"/>
      <c r="AU218" s="203"/>
      <c r="AV218" s="203"/>
      <c r="AW218" s="203"/>
      <c r="AX218" s="203"/>
      <c r="AY218" s="203"/>
      <c r="AZ218" s="203"/>
      <c r="BA218" s="203"/>
      <c r="BB218" s="203"/>
      <c r="BC218" s="203"/>
      <c r="BD218" s="203"/>
      <c r="BE218" s="203"/>
      <c r="BF218" s="203"/>
      <c r="BG218" s="203"/>
      <c r="BH218" s="203"/>
      <c r="BI218" s="203"/>
      <c r="BJ218" s="203"/>
      <c r="BK218" s="203"/>
      <c r="BL218" s="203"/>
      <c r="BM218" s="203"/>
      <c r="BN218" s="203"/>
      <c r="BO218" s="203"/>
      <c r="BP218" s="203"/>
      <c r="BQ218" s="203"/>
      <c r="BR218" s="203"/>
      <c r="BS218" s="203"/>
      <c r="BT218" s="203"/>
      <c r="BU218" s="203"/>
      <c r="BV218" s="203"/>
      <c r="BW218" s="203"/>
      <c r="BX218" s="203"/>
      <c r="BY218" s="203"/>
      <c r="BZ218" s="203"/>
      <c r="CA218" s="203"/>
      <c r="CB218" s="203"/>
      <c r="CC218" s="203"/>
      <c r="CD218" s="203"/>
      <c r="CE218" s="203"/>
      <c r="CF218" s="203"/>
      <c r="CG218" s="203"/>
      <c r="CH218" s="203"/>
      <c r="CI218" s="203"/>
      <c r="CJ218" s="203"/>
      <c r="CK218" s="203"/>
      <c r="CL218" s="203"/>
      <c r="CM218" s="203"/>
      <c r="CN218" s="203"/>
      <c r="CO218" s="203"/>
      <c r="CP218" s="203"/>
      <c r="CQ218" s="203"/>
      <c r="CR218" s="203"/>
      <c r="CS218" s="203"/>
      <c r="CT218" s="203"/>
      <c r="CU218" s="203"/>
      <c r="CV218" s="203"/>
      <c r="CW218" s="203"/>
      <c r="CX218" s="203"/>
      <c r="CY218" s="203"/>
      <c r="CZ218" s="203"/>
      <c r="DA218" s="203"/>
      <c r="DB218" s="203"/>
      <c r="DC218" s="203"/>
      <c r="DD218" s="203"/>
      <c r="DE218" s="203"/>
      <c r="DF218" s="203"/>
      <c r="DG218" s="203"/>
      <c r="DH218" s="203"/>
      <c r="DI218" s="203"/>
      <c r="DJ218" s="203"/>
      <c r="DK218" s="203"/>
      <c r="DL218" s="203"/>
      <c r="DM218" s="203"/>
      <c r="DN218" s="203"/>
      <c r="DO218" s="203"/>
      <c r="DP218" s="203"/>
      <c r="DQ218" s="203"/>
      <c r="DR218" s="203"/>
      <c r="DS218" s="203"/>
      <c r="DT218" s="203"/>
      <c r="DV218" s="203"/>
      <c r="DW218" s="203"/>
      <c r="DX218" s="203"/>
      <c r="DY218" s="203"/>
      <c r="DZ218" s="203"/>
      <c r="EA218" s="203"/>
      <c r="EB218" s="203"/>
      <c r="EX218" s="203"/>
      <c r="EY218" s="203"/>
      <c r="EZ218" s="203"/>
      <c r="FA218" s="203"/>
      <c r="FB218" s="203"/>
      <c r="FC218" s="203"/>
      <c r="FD218" s="203"/>
    </row>
    <row r="219" spans="1:160">
      <c r="A219" s="203"/>
      <c r="B219" s="203"/>
      <c r="C219" s="203"/>
      <c r="D219" s="203"/>
      <c r="E219" s="203"/>
      <c r="F219" s="203"/>
      <c r="G219" s="203"/>
      <c r="H219" s="203"/>
      <c r="I219" s="203"/>
      <c r="J219" s="203"/>
      <c r="K219" s="203"/>
      <c r="L219" s="203"/>
      <c r="M219" s="203"/>
      <c r="N219" s="203"/>
      <c r="O219" s="203"/>
      <c r="P219" s="203"/>
      <c r="Q219" s="203"/>
      <c r="R219" s="203"/>
      <c r="S219" s="203"/>
      <c r="T219" s="203"/>
      <c r="U219" s="203"/>
      <c r="V219" s="203"/>
      <c r="W219" s="203"/>
      <c r="X219" s="203"/>
      <c r="Y219" s="203"/>
      <c r="Z219" s="203"/>
      <c r="AA219" s="203"/>
      <c r="AB219" s="203"/>
      <c r="AC219" s="203"/>
      <c r="AD219" s="203"/>
      <c r="AE219" s="203"/>
      <c r="AF219" s="203"/>
      <c r="AG219" s="203"/>
      <c r="AH219" s="203"/>
      <c r="AI219" s="203"/>
      <c r="AJ219" s="203"/>
      <c r="AK219" s="203"/>
      <c r="AL219" s="203"/>
      <c r="AM219" s="203"/>
      <c r="AN219" s="203"/>
      <c r="AO219" s="203"/>
      <c r="AP219" s="203"/>
      <c r="AQ219" s="203"/>
      <c r="AR219" s="203"/>
      <c r="AS219" s="203"/>
      <c r="AT219" s="203"/>
      <c r="AU219" s="203"/>
      <c r="AV219" s="203"/>
      <c r="AW219" s="203"/>
      <c r="AX219" s="203"/>
      <c r="AY219" s="203"/>
      <c r="AZ219" s="203"/>
      <c r="BA219" s="203"/>
      <c r="BB219" s="203"/>
      <c r="BC219" s="203"/>
      <c r="BD219" s="203"/>
      <c r="BE219" s="203"/>
      <c r="BF219" s="203"/>
      <c r="BG219" s="203"/>
      <c r="BH219" s="203"/>
      <c r="BI219" s="203"/>
      <c r="BJ219" s="203"/>
      <c r="BK219" s="203"/>
      <c r="BL219" s="203"/>
      <c r="BM219" s="203"/>
      <c r="BN219" s="203"/>
      <c r="BO219" s="203"/>
      <c r="BP219" s="203"/>
      <c r="BQ219" s="203"/>
      <c r="BR219" s="203"/>
      <c r="BS219" s="203"/>
      <c r="BT219" s="203"/>
      <c r="BU219" s="203"/>
      <c r="BV219" s="203"/>
      <c r="BW219" s="203"/>
      <c r="BX219" s="203"/>
      <c r="BY219" s="203"/>
      <c r="BZ219" s="203"/>
      <c r="CA219" s="203"/>
      <c r="CB219" s="203"/>
      <c r="CC219" s="203"/>
      <c r="CD219" s="203"/>
      <c r="CE219" s="203"/>
      <c r="CF219" s="203"/>
      <c r="CG219" s="203"/>
      <c r="CH219" s="203"/>
      <c r="CI219" s="203"/>
      <c r="CJ219" s="203"/>
      <c r="CK219" s="203"/>
      <c r="CL219" s="203"/>
      <c r="CM219" s="203"/>
      <c r="CN219" s="203"/>
      <c r="CO219" s="203"/>
      <c r="CP219" s="203"/>
      <c r="CQ219" s="203"/>
      <c r="CR219" s="203"/>
      <c r="CS219" s="203"/>
      <c r="CT219" s="203"/>
      <c r="CU219" s="203"/>
      <c r="CV219" s="203"/>
      <c r="CW219" s="203"/>
      <c r="CX219" s="203"/>
      <c r="CY219" s="203"/>
      <c r="CZ219" s="203"/>
      <c r="DA219" s="203"/>
      <c r="DB219" s="203"/>
      <c r="DC219" s="203"/>
      <c r="DD219" s="203"/>
      <c r="DE219" s="203"/>
      <c r="DF219" s="203"/>
      <c r="DG219" s="203"/>
      <c r="DH219" s="203"/>
      <c r="DI219" s="203"/>
      <c r="DJ219" s="203"/>
      <c r="DK219" s="203"/>
      <c r="DL219" s="203"/>
      <c r="DM219" s="203"/>
      <c r="DN219" s="203"/>
      <c r="DO219" s="203"/>
      <c r="DP219" s="203"/>
      <c r="DQ219" s="203"/>
      <c r="DR219" s="203"/>
      <c r="DS219" s="203"/>
      <c r="DT219" s="203"/>
      <c r="DV219" s="203"/>
      <c r="DW219" s="203"/>
      <c r="DX219" s="203"/>
      <c r="DY219" s="203"/>
      <c r="DZ219" s="203"/>
      <c r="EA219" s="203"/>
      <c r="EB219" s="203"/>
      <c r="EX219" s="203"/>
      <c r="EY219" s="203"/>
      <c r="EZ219" s="203"/>
      <c r="FA219" s="203"/>
      <c r="FB219" s="203"/>
      <c r="FC219" s="203"/>
      <c r="FD219" s="203"/>
    </row>
    <row r="220" spans="1:160">
      <c r="A220" s="203"/>
      <c r="B220" s="203"/>
      <c r="C220" s="203"/>
      <c r="D220" s="203"/>
      <c r="E220" s="203"/>
      <c r="F220" s="203"/>
      <c r="G220" s="203"/>
      <c r="H220" s="203"/>
      <c r="I220" s="203"/>
      <c r="J220" s="203"/>
      <c r="K220" s="203"/>
      <c r="L220" s="203"/>
      <c r="M220" s="203"/>
      <c r="N220" s="203"/>
      <c r="O220" s="203"/>
      <c r="P220" s="203"/>
      <c r="Q220" s="203"/>
      <c r="R220" s="203"/>
      <c r="S220" s="203"/>
      <c r="T220" s="203"/>
      <c r="U220" s="203"/>
      <c r="V220" s="203"/>
      <c r="W220" s="203"/>
      <c r="X220" s="203"/>
      <c r="Y220" s="203"/>
      <c r="Z220" s="203"/>
      <c r="AA220" s="203"/>
      <c r="AB220" s="203"/>
      <c r="AC220" s="203"/>
      <c r="AD220" s="203"/>
      <c r="AE220" s="203"/>
      <c r="AF220" s="203"/>
      <c r="AG220" s="203"/>
      <c r="AH220" s="203"/>
      <c r="AI220" s="203"/>
      <c r="AJ220" s="203"/>
      <c r="AK220" s="203"/>
      <c r="AL220" s="203"/>
      <c r="AM220" s="203"/>
      <c r="AN220" s="203"/>
      <c r="AO220" s="203"/>
      <c r="AP220" s="203"/>
      <c r="AQ220" s="203"/>
      <c r="AR220" s="203"/>
      <c r="AS220" s="203"/>
      <c r="AT220" s="203"/>
      <c r="AU220" s="203"/>
      <c r="AV220" s="203"/>
      <c r="AW220" s="203"/>
      <c r="AX220" s="203"/>
      <c r="AY220" s="203"/>
      <c r="AZ220" s="203"/>
      <c r="BA220" s="203"/>
      <c r="BB220" s="203"/>
      <c r="BC220" s="203"/>
      <c r="BD220" s="203"/>
      <c r="BE220" s="203"/>
      <c r="BF220" s="203"/>
      <c r="BG220" s="203"/>
      <c r="BH220" s="203"/>
      <c r="BI220" s="203"/>
      <c r="BJ220" s="203"/>
      <c r="BK220" s="203"/>
      <c r="BL220" s="203"/>
      <c r="BM220" s="203"/>
      <c r="BN220" s="203"/>
      <c r="BO220" s="203"/>
      <c r="BP220" s="203"/>
      <c r="BQ220" s="203"/>
      <c r="BR220" s="203"/>
      <c r="BS220" s="203"/>
      <c r="BT220" s="203"/>
      <c r="BU220" s="203"/>
      <c r="BV220" s="203"/>
      <c r="BW220" s="203"/>
      <c r="BX220" s="203"/>
      <c r="BY220" s="203"/>
      <c r="BZ220" s="203"/>
      <c r="CA220" s="203"/>
      <c r="CB220" s="203"/>
      <c r="CC220" s="203"/>
      <c r="CD220" s="203"/>
      <c r="CE220" s="203"/>
      <c r="CF220" s="203"/>
      <c r="CG220" s="203"/>
      <c r="CH220" s="203"/>
      <c r="CI220" s="203"/>
      <c r="CJ220" s="203"/>
      <c r="CK220" s="203"/>
      <c r="CL220" s="203"/>
      <c r="CM220" s="203"/>
      <c r="CN220" s="203"/>
      <c r="CO220" s="203"/>
      <c r="CP220" s="203"/>
      <c r="CQ220" s="203"/>
      <c r="CR220" s="203"/>
      <c r="CS220" s="203"/>
      <c r="CT220" s="203"/>
      <c r="CU220" s="203"/>
      <c r="CV220" s="203"/>
      <c r="CW220" s="203"/>
      <c r="CX220" s="203"/>
      <c r="CY220" s="203"/>
      <c r="CZ220" s="203"/>
      <c r="DA220" s="203"/>
      <c r="DB220" s="203"/>
      <c r="DC220" s="203"/>
      <c r="DD220" s="203"/>
      <c r="DE220" s="203"/>
      <c r="DF220" s="203"/>
      <c r="DG220" s="203"/>
      <c r="DH220" s="203"/>
      <c r="DI220" s="203"/>
      <c r="DJ220" s="203"/>
      <c r="DK220" s="203"/>
      <c r="DL220" s="203"/>
      <c r="DM220" s="203"/>
      <c r="DN220" s="203"/>
      <c r="DO220" s="203"/>
      <c r="DP220" s="203"/>
      <c r="DQ220" s="203"/>
      <c r="DR220" s="203"/>
      <c r="DS220" s="203"/>
      <c r="DT220" s="203"/>
      <c r="DV220" s="203"/>
      <c r="DW220" s="203"/>
      <c r="DX220" s="203"/>
      <c r="DY220" s="203"/>
      <c r="DZ220" s="203"/>
      <c r="EA220" s="203"/>
      <c r="EB220" s="203"/>
      <c r="EX220" s="203"/>
      <c r="EY220" s="203"/>
      <c r="EZ220" s="203"/>
      <c r="FA220" s="203"/>
      <c r="FB220" s="203"/>
      <c r="FC220" s="203"/>
      <c r="FD220" s="203"/>
    </row>
    <row r="221" spans="1:160">
      <c r="A221" s="203"/>
      <c r="B221" s="203"/>
      <c r="C221" s="203"/>
      <c r="D221" s="203"/>
      <c r="E221" s="203"/>
      <c r="F221" s="203"/>
      <c r="G221" s="203"/>
      <c r="H221" s="203"/>
      <c r="I221" s="203"/>
      <c r="J221" s="203"/>
      <c r="K221" s="203"/>
      <c r="L221" s="203"/>
      <c r="M221" s="203"/>
      <c r="N221" s="203"/>
      <c r="O221" s="203"/>
      <c r="P221" s="203"/>
      <c r="Q221" s="203"/>
      <c r="R221" s="203"/>
      <c r="S221" s="203"/>
      <c r="T221" s="203"/>
      <c r="U221" s="203"/>
      <c r="V221" s="203"/>
      <c r="W221" s="203"/>
      <c r="X221" s="203"/>
      <c r="Y221" s="203"/>
      <c r="Z221" s="203"/>
      <c r="AA221" s="203"/>
      <c r="AB221" s="203"/>
      <c r="AC221" s="203"/>
      <c r="AD221" s="203"/>
      <c r="AE221" s="203"/>
      <c r="AF221" s="203"/>
      <c r="AG221" s="203"/>
      <c r="AH221" s="203"/>
      <c r="AI221" s="203"/>
      <c r="AJ221" s="203"/>
      <c r="AK221" s="203"/>
      <c r="AL221" s="203"/>
      <c r="AM221" s="203"/>
      <c r="AN221" s="203"/>
      <c r="AO221" s="203"/>
      <c r="AP221" s="203"/>
      <c r="AQ221" s="203"/>
      <c r="AR221" s="203"/>
      <c r="AS221" s="203"/>
      <c r="AT221" s="203"/>
      <c r="AU221" s="203"/>
      <c r="AV221" s="203"/>
      <c r="AW221" s="203"/>
      <c r="AX221" s="203"/>
      <c r="AY221" s="203"/>
      <c r="AZ221" s="203"/>
      <c r="BA221" s="203"/>
      <c r="BB221" s="203"/>
      <c r="BC221" s="203"/>
      <c r="BD221" s="203"/>
      <c r="BE221" s="203"/>
      <c r="BF221" s="203"/>
      <c r="BG221" s="203"/>
      <c r="BH221" s="203"/>
      <c r="BI221" s="203"/>
      <c r="BJ221" s="203"/>
      <c r="BK221" s="203"/>
      <c r="BL221" s="203"/>
      <c r="BM221" s="203"/>
      <c r="BN221" s="203"/>
      <c r="BO221" s="203"/>
      <c r="BP221" s="203"/>
      <c r="BQ221" s="203"/>
      <c r="BR221" s="203"/>
      <c r="BS221" s="203"/>
      <c r="BT221" s="203"/>
      <c r="BU221" s="203"/>
      <c r="BV221" s="203"/>
      <c r="BW221" s="203"/>
      <c r="BX221" s="203"/>
      <c r="BY221" s="203"/>
      <c r="BZ221" s="203"/>
      <c r="CA221" s="203"/>
      <c r="CB221" s="203"/>
      <c r="CC221" s="203"/>
      <c r="CD221" s="203"/>
      <c r="CE221" s="203"/>
      <c r="CF221" s="203"/>
      <c r="CG221" s="203"/>
      <c r="CH221" s="203"/>
      <c r="CI221" s="203"/>
      <c r="CJ221" s="203"/>
      <c r="CK221" s="203"/>
      <c r="CL221" s="203"/>
      <c r="CM221" s="203"/>
      <c r="CN221" s="203"/>
      <c r="CO221" s="203"/>
      <c r="CP221" s="203"/>
      <c r="CQ221" s="203"/>
      <c r="CR221" s="203"/>
      <c r="CS221" s="203"/>
      <c r="CT221" s="203"/>
      <c r="CU221" s="203"/>
      <c r="CV221" s="203"/>
      <c r="CW221" s="203"/>
      <c r="CX221" s="203"/>
      <c r="CY221" s="203"/>
      <c r="CZ221" s="203"/>
      <c r="DA221" s="203"/>
      <c r="DB221" s="203"/>
      <c r="DC221" s="203"/>
      <c r="DD221" s="203"/>
      <c r="DE221" s="203"/>
      <c r="DF221" s="203"/>
      <c r="DG221" s="203"/>
      <c r="DH221" s="203"/>
      <c r="DI221" s="203"/>
      <c r="DJ221" s="203"/>
      <c r="DK221" s="203"/>
      <c r="DL221" s="203"/>
      <c r="DM221" s="203"/>
      <c r="DN221" s="203"/>
      <c r="DO221" s="203"/>
      <c r="DP221" s="203"/>
      <c r="DQ221" s="203"/>
      <c r="DR221" s="203"/>
      <c r="DS221" s="203"/>
      <c r="DT221" s="203"/>
      <c r="DV221" s="203"/>
      <c r="DW221" s="203"/>
      <c r="DX221" s="203"/>
      <c r="DY221" s="203"/>
      <c r="DZ221" s="203"/>
      <c r="EA221" s="203"/>
      <c r="EB221" s="203"/>
      <c r="EX221" s="203"/>
      <c r="EY221" s="203"/>
      <c r="EZ221" s="203"/>
      <c r="FA221" s="203"/>
      <c r="FB221" s="203"/>
      <c r="FC221" s="203"/>
      <c r="FD221" s="203"/>
    </row>
    <row r="222" spans="1:160">
      <c r="A222" s="203"/>
      <c r="B222" s="203"/>
      <c r="C222" s="203"/>
      <c r="D222" s="203"/>
      <c r="E222" s="203"/>
      <c r="F222" s="203"/>
      <c r="G222" s="203"/>
      <c r="H222" s="203"/>
      <c r="I222" s="203"/>
      <c r="J222" s="203"/>
      <c r="K222" s="203"/>
      <c r="L222" s="203"/>
      <c r="M222" s="203"/>
      <c r="N222" s="203"/>
      <c r="O222" s="203"/>
      <c r="P222" s="203"/>
      <c r="Q222" s="203"/>
      <c r="R222" s="203"/>
      <c r="S222" s="203"/>
      <c r="T222" s="203"/>
      <c r="U222" s="203"/>
      <c r="V222" s="203"/>
      <c r="W222" s="203"/>
      <c r="X222" s="203"/>
      <c r="Y222" s="203"/>
      <c r="Z222" s="203"/>
      <c r="AA222" s="203"/>
      <c r="AB222" s="203"/>
      <c r="AC222" s="203"/>
      <c r="AD222" s="203"/>
      <c r="AE222" s="203"/>
      <c r="AF222" s="203"/>
      <c r="AG222" s="203"/>
      <c r="AH222" s="203"/>
      <c r="AI222" s="203"/>
      <c r="AJ222" s="203"/>
      <c r="AK222" s="203"/>
      <c r="AL222" s="203"/>
      <c r="AM222" s="203"/>
      <c r="AN222" s="203"/>
      <c r="AO222" s="203"/>
      <c r="AP222" s="203"/>
      <c r="AQ222" s="203"/>
      <c r="AR222" s="203"/>
      <c r="AS222" s="203"/>
      <c r="AT222" s="203"/>
      <c r="AU222" s="203"/>
      <c r="AV222" s="203"/>
      <c r="AW222" s="203"/>
      <c r="AX222" s="203"/>
      <c r="AY222" s="203"/>
      <c r="AZ222" s="203"/>
      <c r="BA222" s="203"/>
      <c r="BB222" s="203"/>
      <c r="BC222" s="203"/>
      <c r="BD222" s="203"/>
      <c r="BE222" s="203"/>
      <c r="BF222" s="203"/>
      <c r="BG222" s="203"/>
      <c r="BH222" s="203"/>
      <c r="BI222" s="203"/>
      <c r="BJ222" s="203"/>
      <c r="BK222" s="203"/>
      <c r="BL222" s="203"/>
      <c r="BM222" s="203"/>
      <c r="BN222" s="203"/>
      <c r="BO222" s="203"/>
      <c r="BP222" s="203"/>
      <c r="BQ222" s="203"/>
      <c r="BR222" s="203"/>
      <c r="BS222" s="203"/>
      <c r="BT222" s="203"/>
      <c r="BU222" s="203"/>
      <c r="BV222" s="203"/>
      <c r="BW222" s="203"/>
      <c r="BX222" s="203"/>
      <c r="BY222" s="203"/>
      <c r="BZ222" s="203"/>
      <c r="CA222" s="203"/>
      <c r="CB222" s="203"/>
      <c r="CC222" s="203"/>
      <c r="CD222" s="203"/>
      <c r="CE222" s="203"/>
      <c r="CF222" s="203"/>
      <c r="CG222" s="203"/>
      <c r="CH222" s="203"/>
      <c r="CI222" s="203"/>
      <c r="CJ222" s="203"/>
      <c r="CK222" s="203"/>
      <c r="CL222" s="203"/>
      <c r="CM222" s="203"/>
      <c r="CN222" s="203"/>
      <c r="CO222" s="203"/>
      <c r="CP222" s="203"/>
      <c r="CQ222" s="203"/>
      <c r="CR222" s="203"/>
      <c r="CS222" s="203"/>
      <c r="CT222" s="203"/>
      <c r="CU222" s="203"/>
      <c r="CV222" s="203"/>
      <c r="CW222" s="203"/>
      <c r="CX222" s="203"/>
      <c r="CY222" s="203"/>
      <c r="CZ222" s="203"/>
      <c r="DA222" s="203"/>
      <c r="DB222" s="203"/>
      <c r="DC222" s="203"/>
      <c r="DD222" s="203"/>
      <c r="DE222" s="203"/>
      <c r="DF222" s="203"/>
      <c r="DG222" s="203"/>
      <c r="DH222" s="203"/>
      <c r="DI222" s="203"/>
      <c r="DJ222" s="203"/>
      <c r="DK222" s="203"/>
      <c r="DL222" s="203"/>
      <c r="DM222" s="203"/>
      <c r="DN222" s="203"/>
      <c r="DO222" s="203"/>
      <c r="DP222" s="203"/>
      <c r="DQ222" s="203"/>
      <c r="DR222" s="203"/>
      <c r="DS222" s="203"/>
      <c r="DT222" s="203"/>
      <c r="DV222" s="203"/>
      <c r="DW222" s="203"/>
      <c r="DX222" s="203"/>
      <c r="DY222" s="203"/>
      <c r="DZ222" s="203"/>
      <c r="EA222" s="203"/>
      <c r="EB222" s="203"/>
      <c r="EX222" s="203"/>
      <c r="EY222" s="203"/>
      <c r="EZ222" s="203"/>
      <c r="FA222" s="203"/>
      <c r="FB222" s="203"/>
      <c r="FC222" s="203"/>
      <c r="FD222" s="203"/>
    </row>
    <row r="223" spans="1:160">
      <c r="A223" s="203"/>
      <c r="B223" s="203"/>
      <c r="C223" s="203"/>
      <c r="D223" s="203"/>
      <c r="E223" s="203"/>
      <c r="F223" s="203"/>
      <c r="G223" s="203"/>
      <c r="H223" s="203"/>
      <c r="I223" s="203"/>
      <c r="J223" s="203"/>
      <c r="K223" s="203"/>
      <c r="L223" s="203"/>
      <c r="M223" s="203"/>
      <c r="N223" s="203"/>
      <c r="O223" s="203"/>
      <c r="P223" s="203"/>
      <c r="Q223" s="203"/>
      <c r="R223" s="203"/>
      <c r="S223" s="203"/>
      <c r="T223" s="203"/>
      <c r="U223" s="203"/>
      <c r="V223" s="203"/>
      <c r="W223" s="203"/>
      <c r="X223" s="203"/>
      <c r="Y223" s="203"/>
      <c r="Z223" s="203"/>
      <c r="AA223" s="203"/>
      <c r="AB223" s="203"/>
      <c r="AC223" s="203"/>
      <c r="AD223" s="203"/>
      <c r="AE223" s="203"/>
      <c r="AF223" s="203"/>
      <c r="AG223" s="203"/>
      <c r="AH223" s="203"/>
      <c r="AI223" s="203"/>
      <c r="AJ223" s="203"/>
      <c r="AK223" s="203"/>
      <c r="AL223" s="203"/>
      <c r="AM223" s="203"/>
      <c r="AN223" s="203"/>
      <c r="AO223" s="203"/>
      <c r="AP223" s="203"/>
      <c r="AQ223" s="203"/>
      <c r="AR223" s="203"/>
      <c r="AS223" s="203"/>
      <c r="AT223" s="203"/>
      <c r="AU223" s="203"/>
      <c r="AV223" s="203"/>
      <c r="AW223" s="203"/>
      <c r="AX223" s="203"/>
      <c r="AY223" s="203"/>
      <c r="AZ223" s="203"/>
      <c r="BA223" s="203"/>
      <c r="BB223" s="203"/>
      <c r="BC223" s="203"/>
      <c r="BD223" s="203"/>
      <c r="BE223" s="203"/>
      <c r="BF223" s="203"/>
      <c r="BG223" s="203"/>
      <c r="BH223" s="203"/>
      <c r="BI223" s="203"/>
      <c r="BJ223" s="203"/>
      <c r="BK223" s="203"/>
      <c r="BL223" s="203"/>
      <c r="BM223" s="203"/>
      <c r="BN223" s="203"/>
      <c r="BO223" s="203"/>
      <c r="BP223" s="203"/>
      <c r="BQ223" s="203"/>
      <c r="BR223" s="203"/>
      <c r="BS223" s="203"/>
      <c r="BT223" s="203"/>
      <c r="BU223" s="203"/>
      <c r="BV223" s="203"/>
      <c r="BW223" s="203"/>
      <c r="BX223" s="203"/>
      <c r="BY223" s="203"/>
      <c r="BZ223" s="203"/>
      <c r="CA223" s="203"/>
      <c r="CB223" s="203"/>
      <c r="CC223" s="203"/>
      <c r="CD223" s="203"/>
      <c r="CE223" s="203"/>
      <c r="CF223" s="203"/>
      <c r="CG223" s="203"/>
      <c r="CH223" s="203"/>
      <c r="CI223" s="203"/>
      <c r="CJ223" s="203"/>
      <c r="CK223" s="203"/>
      <c r="CL223" s="203"/>
      <c r="CM223" s="203"/>
      <c r="CN223" s="203"/>
      <c r="CO223" s="203"/>
      <c r="CP223" s="203"/>
      <c r="CQ223" s="203"/>
      <c r="CR223" s="203"/>
      <c r="CS223" s="203"/>
      <c r="CT223" s="203"/>
      <c r="CU223" s="203"/>
      <c r="CV223" s="203"/>
      <c r="CW223" s="203"/>
      <c r="CX223" s="203"/>
      <c r="CY223" s="203"/>
      <c r="CZ223" s="203"/>
      <c r="DA223" s="203"/>
      <c r="DB223" s="203"/>
      <c r="DC223" s="203"/>
      <c r="DD223" s="203"/>
      <c r="DE223" s="203"/>
      <c r="DF223" s="203"/>
      <c r="DG223" s="203"/>
      <c r="DH223" s="203"/>
      <c r="DI223" s="203"/>
      <c r="DJ223" s="203"/>
      <c r="DK223" s="203"/>
      <c r="DL223" s="203"/>
      <c r="DM223" s="203"/>
      <c r="DN223" s="203"/>
      <c r="DO223" s="203"/>
      <c r="DP223" s="203"/>
      <c r="DQ223" s="203"/>
      <c r="DR223" s="203"/>
      <c r="DS223" s="203"/>
      <c r="DT223" s="203"/>
      <c r="DV223" s="203"/>
      <c r="DW223" s="203"/>
      <c r="DX223" s="203"/>
      <c r="DY223" s="203"/>
      <c r="DZ223" s="203"/>
      <c r="EA223" s="203"/>
      <c r="EB223" s="203"/>
      <c r="EX223" s="203"/>
      <c r="EY223" s="203"/>
      <c r="EZ223" s="203"/>
      <c r="FA223" s="203"/>
      <c r="FB223" s="203"/>
      <c r="FC223" s="203"/>
      <c r="FD223" s="203"/>
    </row>
    <row r="224" spans="1:160">
      <c r="A224" s="203"/>
      <c r="B224" s="203"/>
      <c r="C224" s="203"/>
      <c r="D224" s="203"/>
      <c r="E224" s="203"/>
      <c r="F224" s="203"/>
      <c r="G224" s="203"/>
      <c r="H224" s="203"/>
      <c r="I224" s="203"/>
      <c r="J224" s="203"/>
      <c r="K224" s="203"/>
      <c r="L224" s="203"/>
      <c r="M224" s="203"/>
      <c r="N224" s="203"/>
      <c r="O224" s="203"/>
      <c r="P224" s="203"/>
      <c r="Q224" s="203"/>
      <c r="R224" s="203"/>
      <c r="S224" s="203"/>
      <c r="T224" s="203"/>
      <c r="U224" s="203"/>
      <c r="V224" s="203"/>
      <c r="W224" s="203"/>
      <c r="X224" s="203"/>
      <c r="Y224" s="203"/>
      <c r="Z224" s="203"/>
      <c r="AA224" s="203"/>
      <c r="AB224" s="203"/>
      <c r="AC224" s="203"/>
      <c r="AD224" s="203"/>
      <c r="AE224" s="203"/>
      <c r="AF224" s="203"/>
      <c r="AG224" s="203"/>
      <c r="AH224" s="203"/>
      <c r="AI224" s="203"/>
      <c r="AJ224" s="203"/>
      <c r="AK224" s="203"/>
      <c r="AL224" s="203"/>
      <c r="AM224" s="203"/>
      <c r="AN224" s="203"/>
      <c r="AO224" s="203"/>
      <c r="AP224" s="203"/>
      <c r="AQ224" s="203"/>
      <c r="AR224" s="203"/>
      <c r="AS224" s="203"/>
      <c r="AT224" s="203"/>
      <c r="AU224" s="203"/>
      <c r="AV224" s="203"/>
      <c r="AW224" s="203"/>
      <c r="AX224" s="203"/>
      <c r="AY224" s="203"/>
      <c r="AZ224" s="203"/>
      <c r="BA224" s="203"/>
      <c r="BB224" s="203"/>
      <c r="BC224" s="203"/>
      <c r="BD224" s="203"/>
      <c r="BE224" s="203"/>
      <c r="BF224" s="203"/>
      <c r="BG224" s="203"/>
      <c r="BH224" s="203"/>
      <c r="BI224" s="203"/>
      <c r="BJ224" s="203"/>
      <c r="BK224" s="203"/>
      <c r="BL224" s="203"/>
      <c r="BM224" s="203"/>
      <c r="BN224" s="203"/>
      <c r="BO224" s="203"/>
      <c r="BP224" s="203"/>
      <c r="BQ224" s="203"/>
      <c r="BR224" s="203"/>
      <c r="BS224" s="203"/>
      <c r="BT224" s="203"/>
      <c r="BU224" s="203"/>
      <c r="BV224" s="203"/>
      <c r="BW224" s="203"/>
      <c r="BX224" s="203"/>
      <c r="BY224" s="203"/>
      <c r="BZ224" s="203"/>
      <c r="CA224" s="203"/>
      <c r="CB224" s="203"/>
      <c r="CC224" s="203"/>
      <c r="CD224" s="203"/>
      <c r="CE224" s="203"/>
      <c r="CF224" s="203"/>
      <c r="CG224" s="203"/>
      <c r="CH224" s="203"/>
      <c r="CI224" s="203"/>
      <c r="CJ224" s="203"/>
      <c r="CK224" s="203"/>
      <c r="CL224" s="203"/>
      <c r="CM224" s="203"/>
      <c r="CN224" s="203"/>
      <c r="CO224" s="203"/>
      <c r="CP224" s="203"/>
      <c r="CQ224" s="203"/>
      <c r="CR224" s="203"/>
      <c r="CS224" s="203"/>
      <c r="CT224" s="203"/>
      <c r="CU224" s="203"/>
      <c r="CV224" s="203"/>
      <c r="CW224" s="203"/>
      <c r="CX224" s="203"/>
      <c r="CY224" s="203"/>
      <c r="CZ224" s="203"/>
      <c r="DA224" s="203"/>
      <c r="DB224" s="203"/>
      <c r="DC224" s="203"/>
      <c r="DD224" s="203"/>
      <c r="DE224" s="203"/>
      <c r="DF224" s="203"/>
      <c r="DG224" s="203"/>
      <c r="DH224" s="203"/>
      <c r="DI224" s="203"/>
      <c r="DJ224" s="203"/>
      <c r="DK224" s="203"/>
      <c r="DL224" s="203"/>
      <c r="DM224" s="203"/>
      <c r="DN224" s="203"/>
      <c r="DO224" s="203"/>
      <c r="DP224" s="203"/>
      <c r="DQ224" s="203"/>
      <c r="DR224" s="203"/>
      <c r="DS224" s="203"/>
      <c r="DT224" s="203"/>
      <c r="DV224" s="203"/>
      <c r="DW224" s="203"/>
      <c r="DX224" s="203"/>
      <c r="DY224" s="203"/>
      <c r="DZ224" s="203"/>
      <c r="EA224" s="203"/>
      <c r="EB224" s="203"/>
      <c r="EX224" s="203"/>
      <c r="EY224" s="203"/>
      <c r="EZ224" s="203"/>
      <c r="FA224" s="203"/>
      <c r="FB224" s="203"/>
      <c r="FC224" s="203"/>
      <c r="FD224" s="203"/>
    </row>
    <row r="225" spans="1:160">
      <c r="A225" s="203"/>
      <c r="B225" s="203"/>
      <c r="C225" s="203"/>
      <c r="D225" s="203"/>
      <c r="E225" s="203"/>
      <c r="F225" s="203"/>
      <c r="G225" s="203"/>
      <c r="H225" s="203"/>
      <c r="I225" s="203"/>
      <c r="J225" s="203"/>
      <c r="K225" s="203"/>
      <c r="L225" s="203"/>
      <c r="M225" s="203"/>
      <c r="N225" s="203"/>
      <c r="O225" s="203"/>
      <c r="P225" s="203"/>
      <c r="Q225" s="203"/>
      <c r="R225" s="203"/>
      <c r="S225" s="203"/>
      <c r="T225" s="203"/>
      <c r="U225" s="203"/>
      <c r="V225" s="203"/>
      <c r="W225" s="203"/>
      <c r="X225" s="203"/>
      <c r="Y225" s="203"/>
      <c r="Z225" s="203"/>
      <c r="AA225" s="203"/>
      <c r="AB225" s="203"/>
      <c r="AC225" s="203"/>
      <c r="AD225" s="203"/>
      <c r="AE225" s="203"/>
      <c r="AF225" s="203"/>
      <c r="AG225" s="203"/>
      <c r="AH225" s="203"/>
      <c r="AI225" s="203"/>
      <c r="AJ225" s="203"/>
      <c r="AK225" s="203"/>
      <c r="AL225" s="203"/>
      <c r="AM225" s="203"/>
      <c r="AN225" s="203"/>
      <c r="AO225" s="203"/>
      <c r="AP225" s="203"/>
      <c r="AQ225" s="203"/>
      <c r="AR225" s="203"/>
      <c r="AS225" s="203"/>
      <c r="AT225" s="203"/>
      <c r="AU225" s="203"/>
      <c r="AV225" s="203"/>
      <c r="AW225" s="203"/>
      <c r="AX225" s="203"/>
      <c r="AY225" s="203"/>
      <c r="AZ225" s="203"/>
      <c r="BA225" s="203"/>
      <c r="BB225" s="203"/>
      <c r="BC225" s="203"/>
      <c r="BD225" s="203"/>
      <c r="BE225" s="203"/>
      <c r="BF225" s="203"/>
      <c r="BG225" s="203"/>
      <c r="BH225" s="203"/>
      <c r="BI225" s="203"/>
      <c r="BJ225" s="203"/>
      <c r="BK225" s="203"/>
      <c r="BL225" s="203"/>
      <c r="BM225" s="203"/>
      <c r="BN225" s="203"/>
      <c r="BO225" s="203"/>
      <c r="BP225" s="203"/>
      <c r="BQ225" s="203"/>
      <c r="BR225" s="203"/>
      <c r="BS225" s="203"/>
      <c r="BT225" s="203"/>
      <c r="BU225" s="203"/>
      <c r="BV225" s="203"/>
      <c r="BW225" s="203"/>
      <c r="BX225" s="203"/>
      <c r="BY225" s="203"/>
      <c r="BZ225" s="203"/>
      <c r="CA225" s="203"/>
      <c r="CB225" s="203"/>
      <c r="CC225" s="203"/>
      <c r="CD225" s="203"/>
      <c r="CE225" s="203"/>
      <c r="CF225" s="203"/>
      <c r="CG225" s="203"/>
      <c r="CH225" s="203"/>
      <c r="CI225" s="203"/>
      <c r="CJ225" s="203"/>
      <c r="CK225" s="203"/>
      <c r="CL225" s="203"/>
      <c r="CM225" s="203"/>
      <c r="CN225" s="203"/>
      <c r="CO225" s="203"/>
      <c r="CP225" s="203"/>
      <c r="CQ225" s="203"/>
      <c r="CR225" s="203"/>
      <c r="CS225" s="203"/>
      <c r="CT225" s="203"/>
      <c r="CU225" s="203"/>
      <c r="CV225" s="203"/>
      <c r="CW225" s="203"/>
      <c r="CX225" s="203"/>
      <c r="CY225" s="203"/>
      <c r="CZ225" s="203"/>
      <c r="DA225" s="203"/>
      <c r="DB225" s="203"/>
      <c r="DC225" s="203"/>
      <c r="DD225" s="203"/>
      <c r="DE225" s="203"/>
      <c r="DF225" s="203"/>
      <c r="DG225" s="203"/>
      <c r="DH225" s="203"/>
      <c r="DI225" s="203"/>
      <c r="DJ225" s="203"/>
      <c r="DK225" s="203"/>
      <c r="DL225" s="203"/>
      <c r="DM225" s="203"/>
      <c r="DN225" s="203"/>
      <c r="DO225" s="203"/>
      <c r="DP225" s="203"/>
      <c r="DQ225" s="203"/>
      <c r="DR225" s="203"/>
      <c r="DS225" s="203"/>
      <c r="DT225" s="203"/>
      <c r="DV225" s="203"/>
      <c r="DW225" s="203"/>
      <c r="DX225" s="203"/>
      <c r="DY225" s="203"/>
      <c r="DZ225" s="203"/>
      <c r="EA225" s="203"/>
      <c r="EB225" s="203"/>
      <c r="EX225" s="203"/>
      <c r="EY225" s="203"/>
      <c r="EZ225" s="203"/>
      <c r="FA225" s="203"/>
      <c r="FB225" s="203"/>
      <c r="FC225" s="203"/>
      <c r="FD225" s="203"/>
    </row>
    <row r="226" spans="1:160">
      <c r="A226" s="203"/>
      <c r="B226" s="203"/>
      <c r="C226" s="203"/>
      <c r="D226" s="203"/>
      <c r="E226" s="203"/>
      <c r="F226" s="203"/>
      <c r="G226" s="203"/>
      <c r="H226" s="203"/>
      <c r="I226" s="203"/>
      <c r="J226" s="203"/>
      <c r="K226" s="203"/>
      <c r="L226" s="203"/>
      <c r="M226" s="203"/>
      <c r="N226" s="203"/>
      <c r="O226" s="203"/>
      <c r="P226" s="203"/>
      <c r="Q226" s="203"/>
      <c r="R226" s="203"/>
      <c r="S226" s="203"/>
      <c r="T226" s="203"/>
      <c r="U226" s="203"/>
      <c r="V226" s="203"/>
      <c r="W226" s="203"/>
      <c r="X226" s="203"/>
      <c r="Y226" s="203"/>
      <c r="Z226" s="203"/>
      <c r="AA226" s="203"/>
      <c r="AB226" s="203"/>
      <c r="AC226" s="203"/>
      <c r="AD226" s="203"/>
      <c r="AE226" s="203"/>
      <c r="AF226" s="203"/>
      <c r="AG226" s="203"/>
      <c r="AH226" s="203"/>
      <c r="AI226" s="203"/>
      <c r="AJ226" s="203"/>
      <c r="AK226" s="203"/>
      <c r="AL226" s="203"/>
      <c r="AM226" s="203"/>
      <c r="AN226" s="203"/>
      <c r="AO226" s="203"/>
      <c r="AP226" s="203"/>
      <c r="AQ226" s="203"/>
      <c r="AR226" s="203"/>
      <c r="AS226" s="203"/>
      <c r="AT226" s="203"/>
      <c r="AU226" s="203"/>
      <c r="AV226" s="203"/>
      <c r="AW226" s="203"/>
      <c r="AX226" s="203"/>
      <c r="AY226" s="203"/>
      <c r="AZ226" s="203"/>
      <c r="BA226" s="203"/>
      <c r="BB226" s="203"/>
      <c r="BC226" s="203"/>
      <c r="BD226" s="203"/>
      <c r="BE226" s="203"/>
      <c r="BF226" s="203"/>
      <c r="BG226" s="203"/>
      <c r="BH226" s="203"/>
      <c r="BI226" s="203"/>
      <c r="BJ226" s="203"/>
      <c r="BK226" s="203"/>
      <c r="BL226" s="203"/>
      <c r="BM226" s="203"/>
      <c r="BN226" s="203"/>
      <c r="BO226" s="203"/>
      <c r="BP226" s="203"/>
      <c r="BQ226" s="203"/>
      <c r="BR226" s="203"/>
      <c r="BS226" s="203"/>
      <c r="BT226" s="203"/>
      <c r="BU226" s="203"/>
      <c r="BV226" s="203"/>
      <c r="BW226" s="203"/>
      <c r="BX226" s="203"/>
      <c r="BY226" s="203"/>
      <c r="BZ226" s="203"/>
      <c r="CA226" s="203"/>
      <c r="CB226" s="203"/>
      <c r="CC226" s="203"/>
      <c r="CD226" s="203"/>
      <c r="CE226" s="203"/>
      <c r="CF226" s="203"/>
      <c r="CG226" s="203"/>
      <c r="CH226" s="203"/>
      <c r="CI226" s="203"/>
      <c r="CJ226" s="203"/>
      <c r="CK226" s="203"/>
      <c r="CL226" s="203"/>
      <c r="CM226" s="203"/>
      <c r="CN226" s="203"/>
      <c r="CO226" s="203"/>
      <c r="CP226" s="203"/>
      <c r="CQ226" s="203"/>
      <c r="CR226" s="203"/>
      <c r="CS226" s="203"/>
      <c r="CT226" s="203"/>
      <c r="CU226" s="203"/>
      <c r="CV226" s="203"/>
      <c r="CW226" s="203"/>
      <c r="CX226" s="203"/>
      <c r="CY226" s="203"/>
      <c r="CZ226" s="203"/>
      <c r="DA226" s="203"/>
      <c r="DB226" s="203"/>
      <c r="DC226" s="203"/>
      <c r="DD226" s="203"/>
      <c r="DE226" s="203"/>
      <c r="DF226" s="203"/>
      <c r="DG226" s="203"/>
      <c r="DH226" s="203"/>
      <c r="DI226" s="203"/>
      <c r="DJ226" s="203"/>
      <c r="DK226" s="203"/>
      <c r="DL226" s="203"/>
      <c r="DM226" s="203"/>
      <c r="DN226" s="203"/>
      <c r="DO226" s="203"/>
      <c r="DP226" s="203"/>
      <c r="DQ226" s="203"/>
      <c r="DR226" s="203"/>
      <c r="DS226" s="203"/>
      <c r="DT226" s="203"/>
      <c r="DV226" s="203"/>
      <c r="DW226" s="203"/>
      <c r="DX226" s="203"/>
      <c r="DY226" s="203"/>
      <c r="DZ226" s="203"/>
      <c r="EA226" s="203"/>
      <c r="EB226" s="203"/>
      <c r="EX226" s="203"/>
      <c r="EY226" s="203"/>
      <c r="EZ226" s="203"/>
      <c r="FA226" s="203"/>
      <c r="FB226" s="203"/>
      <c r="FC226" s="203"/>
      <c r="FD226" s="203"/>
    </row>
    <row r="227" spans="1:160">
      <c r="A227" s="203"/>
      <c r="B227" s="203"/>
      <c r="C227" s="203"/>
      <c r="D227" s="203"/>
      <c r="E227" s="203"/>
      <c r="F227" s="203"/>
      <c r="G227" s="203"/>
      <c r="H227" s="203"/>
      <c r="I227" s="203"/>
      <c r="J227" s="203"/>
      <c r="K227" s="203"/>
      <c r="L227" s="203"/>
      <c r="M227" s="203"/>
      <c r="N227" s="203"/>
      <c r="O227" s="203"/>
      <c r="P227" s="203"/>
      <c r="Q227" s="203"/>
      <c r="R227" s="203"/>
      <c r="S227" s="203"/>
      <c r="T227" s="203"/>
      <c r="U227" s="203"/>
      <c r="V227" s="203"/>
      <c r="W227" s="203"/>
      <c r="X227" s="203"/>
      <c r="Y227" s="203"/>
      <c r="Z227" s="203"/>
      <c r="AA227" s="203"/>
      <c r="AB227" s="203"/>
      <c r="AC227" s="203"/>
      <c r="AD227" s="203"/>
      <c r="AE227" s="203"/>
      <c r="AF227" s="203"/>
      <c r="AG227" s="203"/>
      <c r="AH227" s="203"/>
      <c r="AI227" s="203"/>
      <c r="AJ227" s="203"/>
      <c r="AK227" s="203"/>
      <c r="AL227" s="203"/>
      <c r="AM227" s="203"/>
      <c r="AN227" s="203"/>
      <c r="AO227" s="203"/>
      <c r="AP227" s="203"/>
      <c r="AQ227" s="203"/>
      <c r="AR227" s="203"/>
      <c r="AS227" s="203"/>
      <c r="AT227" s="203"/>
      <c r="AU227" s="203"/>
      <c r="AV227" s="203"/>
      <c r="AW227" s="203"/>
      <c r="AX227" s="203"/>
      <c r="AY227" s="203"/>
      <c r="AZ227" s="203"/>
      <c r="BA227" s="203"/>
      <c r="BB227" s="203"/>
      <c r="BC227" s="203"/>
      <c r="BD227" s="203"/>
      <c r="BE227" s="203"/>
      <c r="BF227" s="203"/>
      <c r="BG227" s="203"/>
      <c r="BH227" s="203"/>
      <c r="BI227" s="203"/>
      <c r="BJ227" s="203"/>
      <c r="BK227" s="203"/>
      <c r="BL227" s="203"/>
      <c r="BM227" s="203"/>
      <c r="BN227" s="203"/>
      <c r="BO227" s="203"/>
      <c r="BP227" s="203"/>
      <c r="BQ227" s="203"/>
      <c r="BR227" s="203"/>
      <c r="BS227" s="203"/>
      <c r="BT227" s="203"/>
      <c r="BU227" s="203"/>
      <c r="BV227" s="203"/>
      <c r="BW227" s="203"/>
      <c r="BX227" s="203"/>
      <c r="BY227" s="203"/>
      <c r="BZ227" s="203"/>
      <c r="CA227" s="203"/>
      <c r="CB227" s="203"/>
      <c r="CC227" s="203"/>
      <c r="CD227" s="203"/>
      <c r="CE227" s="203"/>
      <c r="CF227" s="203"/>
      <c r="CG227" s="203"/>
      <c r="CH227" s="203"/>
      <c r="CI227" s="203"/>
      <c r="CJ227" s="203"/>
      <c r="CK227" s="203"/>
      <c r="CL227" s="203"/>
      <c r="CM227" s="203"/>
      <c r="CN227" s="203"/>
      <c r="CO227" s="203"/>
      <c r="CP227" s="203"/>
      <c r="CQ227" s="203"/>
      <c r="CR227" s="203"/>
      <c r="CS227" s="203"/>
      <c r="CT227" s="203"/>
      <c r="CU227" s="203"/>
      <c r="CV227" s="203"/>
      <c r="CW227" s="203"/>
      <c r="CX227" s="203"/>
      <c r="CY227" s="203"/>
      <c r="CZ227" s="203"/>
      <c r="DA227" s="203"/>
      <c r="DB227" s="203"/>
      <c r="DC227" s="203"/>
      <c r="DD227" s="203"/>
      <c r="DE227" s="203"/>
      <c r="DF227" s="203"/>
      <c r="DG227" s="203"/>
      <c r="DH227" s="203"/>
      <c r="DI227" s="203"/>
      <c r="DJ227" s="203"/>
      <c r="DK227" s="203"/>
      <c r="DL227" s="203"/>
      <c r="DM227" s="203"/>
      <c r="DN227" s="203"/>
      <c r="DO227" s="203"/>
      <c r="DP227" s="203"/>
      <c r="DQ227" s="203"/>
      <c r="DR227" s="203"/>
      <c r="DS227" s="203"/>
      <c r="DT227" s="203"/>
      <c r="DV227" s="203"/>
      <c r="DW227" s="203"/>
      <c r="DX227" s="203"/>
      <c r="DY227" s="203"/>
      <c r="DZ227" s="203"/>
      <c r="EA227" s="203"/>
      <c r="EB227" s="203"/>
      <c r="EX227" s="203"/>
      <c r="EY227" s="203"/>
      <c r="EZ227" s="203"/>
      <c r="FA227" s="203"/>
      <c r="FB227" s="203"/>
      <c r="FC227" s="203"/>
      <c r="FD227" s="203"/>
    </row>
    <row r="228" spans="1:160">
      <c r="A228" s="203"/>
      <c r="B228" s="203"/>
      <c r="C228" s="203"/>
      <c r="D228" s="203"/>
      <c r="E228" s="203"/>
      <c r="F228" s="203"/>
      <c r="G228" s="203"/>
      <c r="H228" s="203"/>
      <c r="I228" s="203"/>
      <c r="J228" s="203"/>
      <c r="K228" s="203"/>
      <c r="L228" s="203"/>
      <c r="M228" s="203"/>
      <c r="N228" s="203"/>
      <c r="O228" s="203"/>
      <c r="P228" s="203"/>
      <c r="Q228" s="203"/>
      <c r="R228" s="203"/>
      <c r="S228" s="203"/>
      <c r="T228" s="203"/>
      <c r="U228" s="203"/>
      <c r="V228" s="203"/>
      <c r="W228" s="203"/>
      <c r="X228" s="203"/>
      <c r="Y228" s="203"/>
      <c r="Z228" s="203"/>
      <c r="AA228" s="203"/>
      <c r="AB228" s="203"/>
      <c r="AC228" s="203"/>
      <c r="AD228" s="203"/>
      <c r="AE228" s="203"/>
      <c r="AF228" s="203"/>
      <c r="AG228" s="203"/>
      <c r="AH228" s="203"/>
      <c r="AI228" s="203"/>
      <c r="AJ228" s="203"/>
      <c r="AK228" s="203"/>
      <c r="AL228" s="203"/>
      <c r="AM228" s="203"/>
      <c r="AN228" s="203"/>
      <c r="AO228" s="203"/>
      <c r="AP228" s="203"/>
      <c r="AQ228" s="203"/>
      <c r="AR228" s="203"/>
      <c r="AS228" s="203"/>
      <c r="AT228" s="203"/>
      <c r="AU228" s="203"/>
      <c r="AV228" s="203"/>
      <c r="AW228" s="203"/>
      <c r="AX228" s="203"/>
      <c r="AY228" s="203"/>
      <c r="AZ228" s="203"/>
      <c r="BA228" s="203"/>
      <c r="BB228" s="203"/>
      <c r="BC228" s="203"/>
      <c r="BD228" s="203"/>
      <c r="BE228" s="203"/>
      <c r="BF228" s="203"/>
      <c r="BG228" s="203"/>
      <c r="BH228" s="203"/>
      <c r="BI228" s="203"/>
      <c r="BJ228" s="203"/>
      <c r="BK228" s="203"/>
      <c r="BL228" s="203"/>
      <c r="BM228" s="203"/>
      <c r="BN228" s="203"/>
      <c r="BO228" s="203"/>
      <c r="BP228" s="203"/>
      <c r="BQ228" s="203"/>
      <c r="BR228" s="203"/>
      <c r="BS228" s="203"/>
      <c r="BT228" s="203"/>
      <c r="BU228" s="203"/>
      <c r="BV228" s="203"/>
      <c r="BW228" s="203"/>
      <c r="BX228" s="203"/>
      <c r="BY228" s="203"/>
      <c r="BZ228" s="203"/>
      <c r="CA228" s="203"/>
      <c r="CB228" s="203"/>
      <c r="CC228" s="203"/>
      <c r="CD228" s="203"/>
      <c r="CE228" s="203"/>
      <c r="CF228" s="203"/>
      <c r="CG228" s="203"/>
      <c r="CH228" s="203"/>
      <c r="CI228" s="203"/>
      <c r="CJ228" s="203"/>
      <c r="CK228" s="203"/>
      <c r="CL228" s="203"/>
      <c r="CM228" s="203"/>
      <c r="CN228" s="203"/>
      <c r="CO228" s="203"/>
      <c r="CP228" s="203"/>
      <c r="CQ228" s="203"/>
      <c r="CR228" s="203"/>
      <c r="CS228" s="203"/>
      <c r="CT228" s="203"/>
      <c r="CU228" s="203"/>
      <c r="CV228" s="203"/>
      <c r="CW228" s="203"/>
      <c r="CX228" s="203"/>
      <c r="CY228" s="203"/>
      <c r="CZ228" s="203"/>
      <c r="DA228" s="203"/>
      <c r="DB228" s="203"/>
      <c r="DC228" s="203"/>
      <c r="DD228" s="203"/>
      <c r="DE228" s="203"/>
      <c r="DF228" s="203"/>
      <c r="DG228" s="203"/>
      <c r="DH228" s="203"/>
      <c r="DI228" s="203"/>
      <c r="DJ228" s="203"/>
      <c r="DK228" s="203"/>
      <c r="DL228" s="203"/>
      <c r="DM228" s="203"/>
      <c r="DN228" s="203"/>
      <c r="DO228" s="203"/>
      <c r="DP228" s="203"/>
      <c r="DQ228" s="203"/>
      <c r="DR228" s="203"/>
      <c r="DS228" s="203"/>
      <c r="DT228" s="203"/>
      <c r="DV228" s="203"/>
      <c r="DW228" s="203"/>
      <c r="DX228" s="203"/>
      <c r="DY228" s="203"/>
      <c r="DZ228" s="203"/>
      <c r="EA228" s="203"/>
      <c r="EB228" s="203"/>
      <c r="EX228" s="203"/>
      <c r="EY228" s="203"/>
      <c r="EZ228" s="203"/>
      <c r="FA228" s="203"/>
      <c r="FB228" s="203"/>
      <c r="FC228" s="203"/>
      <c r="FD228" s="203"/>
    </row>
    <row r="229" spans="1:160">
      <c r="A229" s="203"/>
      <c r="B229" s="203"/>
      <c r="C229" s="203"/>
      <c r="D229" s="203"/>
      <c r="E229" s="203"/>
      <c r="F229" s="203"/>
      <c r="G229" s="203"/>
      <c r="H229" s="203"/>
      <c r="I229" s="203"/>
      <c r="J229" s="203"/>
      <c r="K229" s="203"/>
      <c r="L229" s="203"/>
      <c r="M229" s="203"/>
      <c r="N229" s="203"/>
      <c r="O229" s="203"/>
      <c r="P229" s="203"/>
      <c r="Q229" s="203"/>
      <c r="R229" s="203"/>
      <c r="S229" s="203"/>
      <c r="T229" s="203"/>
      <c r="U229" s="203"/>
      <c r="V229" s="203"/>
      <c r="W229" s="203"/>
      <c r="X229" s="203"/>
      <c r="Y229" s="203"/>
      <c r="Z229" s="203"/>
      <c r="AA229" s="203"/>
      <c r="AB229" s="203"/>
      <c r="AC229" s="203"/>
      <c r="AD229" s="203"/>
      <c r="AE229" s="203"/>
      <c r="AF229" s="203"/>
      <c r="AG229" s="203"/>
      <c r="AH229" s="203"/>
      <c r="AI229" s="203"/>
      <c r="AJ229" s="203"/>
      <c r="AK229" s="203"/>
      <c r="AL229" s="203"/>
      <c r="AM229" s="203"/>
      <c r="AN229" s="203"/>
      <c r="AO229" s="203"/>
      <c r="AP229" s="203"/>
      <c r="AQ229" s="203"/>
      <c r="AR229" s="203"/>
      <c r="AS229" s="203"/>
      <c r="AT229" s="203"/>
      <c r="AU229" s="203"/>
      <c r="AV229" s="203"/>
      <c r="AW229" s="203"/>
      <c r="AX229" s="203"/>
      <c r="AY229" s="203"/>
      <c r="AZ229" s="203"/>
      <c r="BA229" s="203"/>
      <c r="BB229" s="203"/>
      <c r="BC229" s="203"/>
      <c r="BD229" s="203"/>
      <c r="BE229" s="203"/>
      <c r="BF229" s="203"/>
      <c r="BG229" s="203"/>
      <c r="BH229" s="203"/>
      <c r="BI229" s="203"/>
      <c r="BJ229" s="203"/>
      <c r="BK229" s="203"/>
      <c r="BL229" s="203"/>
      <c r="BM229" s="203"/>
      <c r="BN229" s="203"/>
      <c r="BO229" s="203"/>
      <c r="BP229" s="203"/>
      <c r="BQ229" s="203"/>
      <c r="BR229" s="203"/>
      <c r="BS229" s="203"/>
      <c r="BT229" s="203"/>
      <c r="BU229" s="203"/>
      <c r="BV229" s="203"/>
      <c r="BW229" s="203"/>
      <c r="BX229" s="203"/>
      <c r="BY229" s="203"/>
      <c r="BZ229" s="203"/>
      <c r="CA229" s="203"/>
      <c r="CB229" s="203"/>
      <c r="CC229" s="203"/>
      <c r="CD229" s="203"/>
      <c r="CE229" s="203"/>
      <c r="CF229" s="203"/>
      <c r="CG229" s="203"/>
      <c r="CH229" s="203"/>
      <c r="CI229" s="203"/>
      <c r="CJ229" s="203"/>
      <c r="CK229" s="203"/>
      <c r="CL229" s="203"/>
      <c r="CM229" s="203"/>
      <c r="CN229" s="203"/>
      <c r="CO229" s="203"/>
      <c r="CP229" s="203"/>
      <c r="CQ229" s="203"/>
      <c r="CR229" s="203"/>
      <c r="CS229" s="203"/>
      <c r="CT229" s="203"/>
      <c r="CU229" s="203"/>
      <c r="CV229" s="203"/>
      <c r="CW229" s="203"/>
      <c r="CX229" s="203"/>
      <c r="CY229" s="203"/>
      <c r="CZ229" s="203"/>
      <c r="DA229" s="203"/>
      <c r="DB229" s="203"/>
      <c r="DC229" s="203"/>
      <c r="DD229" s="203"/>
      <c r="DE229" s="203"/>
      <c r="DF229" s="203"/>
      <c r="DG229" s="203"/>
      <c r="DH229" s="203"/>
      <c r="DI229" s="203"/>
      <c r="DJ229" s="203"/>
      <c r="DK229" s="203"/>
      <c r="DL229" s="203"/>
      <c r="DM229" s="203"/>
      <c r="DN229" s="203"/>
      <c r="DO229" s="203"/>
      <c r="DP229" s="203"/>
      <c r="DQ229" s="203"/>
      <c r="DR229" s="203"/>
      <c r="DS229" s="203"/>
      <c r="DT229" s="203"/>
      <c r="DV229" s="203"/>
      <c r="DW229" s="203"/>
      <c r="DX229" s="203"/>
      <c r="DY229" s="203"/>
      <c r="DZ229" s="203"/>
      <c r="EA229" s="203"/>
      <c r="EB229" s="203"/>
      <c r="EX229" s="203"/>
      <c r="EY229" s="203"/>
      <c r="EZ229" s="203"/>
      <c r="FA229" s="203"/>
      <c r="FB229" s="203"/>
      <c r="FC229" s="203"/>
      <c r="FD229" s="203"/>
    </row>
    <row r="230" spans="1:160">
      <c r="A230" s="203"/>
      <c r="B230" s="203"/>
      <c r="C230" s="203"/>
      <c r="D230" s="203"/>
      <c r="E230" s="203"/>
      <c r="F230" s="203"/>
      <c r="G230" s="203"/>
      <c r="H230" s="203"/>
      <c r="I230" s="203"/>
      <c r="J230" s="203"/>
      <c r="K230" s="203"/>
      <c r="L230" s="203"/>
      <c r="M230" s="203"/>
      <c r="N230" s="203"/>
      <c r="O230" s="203"/>
      <c r="P230" s="203"/>
      <c r="Q230" s="203"/>
      <c r="R230" s="203"/>
      <c r="S230" s="203"/>
      <c r="T230" s="203"/>
      <c r="U230" s="203"/>
      <c r="V230" s="203"/>
      <c r="W230" s="203"/>
      <c r="X230" s="203"/>
      <c r="Y230" s="203"/>
      <c r="Z230" s="203"/>
      <c r="AA230" s="203"/>
      <c r="AB230" s="203"/>
      <c r="AC230" s="203"/>
      <c r="AD230" s="203"/>
      <c r="AE230" s="203"/>
      <c r="AF230" s="203"/>
      <c r="AG230" s="203"/>
      <c r="AH230" s="203"/>
      <c r="AI230" s="203"/>
      <c r="AJ230" s="203"/>
      <c r="AK230" s="203"/>
      <c r="AL230" s="203"/>
      <c r="AM230" s="203"/>
      <c r="AN230" s="203"/>
      <c r="AO230" s="203"/>
      <c r="AP230" s="203"/>
      <c r="AQ230" s="203"/>
      <c r="AR230" s="203"/>
      <c r="AS230" s="203"/>
      <c r="AT230" s="203"/>
      <c r="AU230" s="203"/>
      <c r="AV230" s="203"/>
      <c r="AW230" s="203"/>
      <c r="AX230" s="203"/>
      <c r="AY230" s="203"/>
      <c r="AZ230" s="203"/>
      <c r="BA230" s="203"/>
      <c r="BB230" s="203"/>
      <c r="BC230" s="203"/>
      <c r="BD230" s="203"/>
      <c r="BE230" s="203"/>
      <c r="BF230" s="203"/>
      <c r="BG230" s="203"/>
      <c r="BH230" s="203"/>
      <c r="BI230" s="203"/>
      <c r="BJ230" s="203"/>
      <c r="BK230" s="203"/>
      <c r="BL230" s="203"/>
      <c r="BM230" s="203"/>
      <c r="BN230" s="203"/>
      <c r="BO230" s="203"/>
      <c r="BP230" s="203"/>
      <c r="BQ230" s="203"/>
      <c r="BR230" s="203"/>
      <c r="BS230" s="203"/>
      <c r="BT230" s="203"/>
      <c r="BU230" s="203"/>
      <c r="BV230" s="203"/>
      <c r="BW230" s="203"/>
      <c r="BX230" s="203"/>
      <c r="BY230" s="203"/>
      <c r="BZ230" s="203"/>
      <c r="CA230" s="203"/>
      <c r="CB230" s="203"/>
      <c r="CC230" s="203"/>
      <c r="CD230" s="203"/>
      <c r="CE230" s="203"/>
      <c r="CF230" s="203"/>
      <c r="CG230" s="203"/>
      <c r="CH230" s="203"/>
      <c r="CI230" s="203"/>
      <c r="CJ230" s="203"/>
      <c r="CK230" s="203"/>
      <c r="CL230" s="203"/>
      <c r="CM230" s="203"/>
      <c r="CN230" s="203"/>
      <c r="CO230" s="203"/>
      <c r="CP230" s="203"/>
      <c r="CQ230" s="203"/>
      <c r="CR230" s="203"/>
      <c r="CS230" s="203"/>
      <c r="CT230" s="203"/>
      <c r="CU230" s="203"/>
      <c r="CV230" s="203"/>
      <c r="CW230" s="203"/>
      <c r="CX230" s="203"/>
      <c r="CY230" s="203"/>
      <c r="CZ230" s="203"/>
      <c r="DA230" s="203"/>
      <c r="DB230" s="203"/>
      <c r="DC230" s="203"/>
      <c r="DD230" s="203"/>
      <c r="DE230" s="203"/>
      <c r="DF230" s="203"/>
      <c r="DG230" s="203"/>
      <c r="DH230" s="203"/>
      <c r="DI230" s="203"/>
      <c r="DJ230" s="203"/>
      <c r="DK230" s="203"/>
      <c r="DL230" s="203"/>
      <c r="DM230" s="203"/>
      <c r="DN230" s="203"/>
      <c r="DO230" s="203"/>
      <c r="DP230" s="203"/>
      <c r="DQ230" s="203"/>
      <c r="DR230" s="203"/>
      <c r="DS230" s="203"/>
      <c r="DT230" s="203"/>
      <c r="DV230" s="203"/>
      <c r="DW230" s="203"/>
      <c r="DX230" s="203"/>
      <c r="DY230" s="203"/>
      <c r="DZ230" s="203"/>
      <c r="EA230" s="203"/>
      <c r="EB230" s="203"/>
      <c r="EX230" s="203"/>
      <c r="EY230" s="203"/>
      <c r="EZ230" s="203"/>
      <c r="FA230" s="203"/>
      <c r="FB230" s="203"/>
      <c r="FC230" s="203"/>
      <c r="FD230" s="203"/>
    </row>
    <row r="231" spans="1:160">
      <c r="A231" s="203"/>
      <c r="B231" s="203"/>
      <c r="C231" s="203"/>
      <c r="D231" s="203"/>
      <c r="E231" s="203"/>
      <c r="F231" s="203"/>
      <c r="G231" s="203"/>
      <c r="H231" s="203"/>
      <c r="I231" s="203"/>
      <c r="J231" s="203"/>
      <c r="K231" s="203"/>
      <c r="L231" s="203"/>
      <c r="M231" s="203"/>
      <c r="N231" s="203"/>
      <c r="O231" s="203"/>
      <c r="P231" s="203"/>
      <c r="Q231" s="203"/>
      <c r="R231" s="203"/>
      <c r="S231" s="203"/>
      <c r="T231" s="203"/>
      <c r="U231" s="203"/>
      <c r="V231" s="203"/>
      <c r="W231" s="203"/>
      <c r="X231" s="203"/>
      <c r="Y231" s="203"/>
      <c r="Z231" s="203"/>
      <c r="AA231" s="203"/>
      <c r="AB231" s="203"/>
      <c r="AC231" s="203"/>
      <c r="AD231" s="203"/>
      <c r="AE231" s="203"/>
      <c r="AF231" s="203"/>
      <c r="AG231" s="203"/>
      <c r="AH231" s="203"/>
      <c r="AI231" s="203"/>
      <c r="AJ231" s="203"/>
      <c r="AK231" s="203"/>
      <c r="AL231" s="203"/>
      <c r="AM231" s="203"/>
      <c r="AN231" s="203"/>
      <c r="AO231" s="203"/>
      <c r="AP231" s="203"/>
      <c r="AQ231" s="203"/>
      <c r="AR231" s="203"/>
      <c r="AS231" s="203"/>
      <c r="AT231" s="203"/>
      <c r="AU231" s="203"/>
      <c r="AV231" s="203"/>
      <c r="AW231" s="203"/>
      <c r="AX231" s="203"/>
      <c r="AY231" s="203"/>
      <c r="AZ231" s="203"/>
      <c r="BA231" s="203"/>
      <c r="BB231" s="203"/>
      <c r="BC231" s="203"/>
      <c r="BD231" s="203"/>
      <c r="BE231" s="203"/>
      <c r="BF231" s="203"/>
      <c r="BG231" s="203"/>
      <c r="BH231" s="203"/>
      <c r="BI231" s="203"/>
      <c r="BJ231" s="203"/>
      <c r="BK231" s="203"/>
      <c r="BL231" s="203"/>
      <c r="BM231" s="203"/>
      <c r="BN231" s="203"/>
      <c r="BO231" s="203"/>
      <c r="BP231" s="203"/>
      <c r="BQ231" s="203"/>
      <c r="BR231" s="203"/>
      <c r="BS231" s="203"/>
      <c r="BT231" s="203"/>
      <c r="BU231" s="203"/>
      <c r="BV231" s="203"/>
      <c r="BW231" s="203"/>
      <c r="BX231" s="203"/>
      <c r="BY231" s="203"/>
      <c r="BZ231" s="203"/>
      <c r="CA231" s="203"/>
      <c r="CB231" s="203"/>
      <c r="CC231" s="203"/>
      <c r="CD231" s="203"/>
      <c r="CE231" s="203"/>
      <c r="CF231" s="203"/>
      <c r="CG231" s="203"/>
      <c r="CH231" s="203"/>
      <c r="CI231" s="203"/>
      <c r="CJ231" s="203"/>
      <c r="CK231" s="203"/>
      <c r="CL231" s="203"/>
      <c r="CM231" s="203"/>
      <c r="CN231" s="203"/>
      <c r="CO231" s="203"/>
      <c r="CP231" s="203"/>
      <c r="CQ231" s="203"/>
      <c r="CR231" s="203"/>
      <c r="CS231" s="203"/>
      <c r="CT231" s="203"/>
      <c r="CU231" s="203"/>
      <c r="CV231" s="203"/>
      <c r="CW231" s="203"/>
      <c r="CX231" s="203"/>
      <c r="CY231" s="203"/>
      <c r="CZ231" s="203"/>
      <c r="DA231" s="203"/>
      <c r="DB231" s="203"/>
      <c r="DC231" s="203"/>
      <c r="DD231" s="203"/>
      <c r="DE231" s="203"/>
      <c r="DF231" s="203"/>
      <c r="DG231" s="203"/>
      <c r="DH231" s="203"/>
      <c r="DI231" s="203"/>
      <c r="DJ231" s="203"/>
      <c r="DK231" s="203"/>
      <c r="DL231" s="203"/>
      <c r="DM231" s="203"/>
      <c r="DN231" s="203"/>
      <c r="DO231" s="203"/>
      <c r="DP231" s="203"/>
      <c r="DQ231" s="203"/>
      <c r="DR231" s="203"/>
      <c r="DS231" s="203"/>
      <c r="DT231" s="203"/>
      <c r="DV231" s="203"/>
      <c r="DW231" s="203"/>
      <c r="DX231" s="203"/>
      <c r="DY231" s="203"/>
      <c r="DZ231" s="203"/>
      <c r="EA231" s="203"/>
      <c r="EB231" s="203"/>
      <c r="EX231" s="203"/>
      <c r="EY231" s="203"/>
      <c r="EZ231" s="203"/>
      <c r="FA231" s="203"/>
      <c r="FB231" s="203"/>
      <c r="FC231" s="203"/>
      <c r="FD231" s="203"/>
    </row>
    <row r="232" spans="1:160">
      <c r="A232" s="203"/>
      <c r="B232" s="203"/>
      <c r="C232" s="203"/>
      <c r="D232" s="203"/>
      <c r="E232" s="203"/>
      <c r="F232" s="203"/>
      <c r="G232" s="203"/>
      <c r="H232" s="203"/>
      <c r="I232" s="203"/>
      <c r="J232" s="203"/>
      <c r="K232" s="203"/>
      <c r="L232" s="203"/>
      <c r="M232" s="203"/>
      <c r="N232" s="203"/>
      <c r="O232" s="203"/>
      <c r="P232" s="203"/>
      <c r="Q232" s="203"/>
      <c r="R232" s="203"/>
      <c r="S232" s="203"/>
      <c r="T232" s="203"/>
      <c r="U232" s="203"/>
      <c r="V232" s="203"/>
      <c r="W232" s="203"/>
      <c r="X232" s="203"/>
      <c r="Y232" s="203"/>
      <c r="Z232" s="203"/>
      <c r="AA232" s="203"/>
      <c r="AB232" s="203"/>
      <c r="AC232" s="203"/>
      <c r="AD232" s="203"/>
      <c r="AE232" s="203"/>
      <c r="AF232" s="203"/>
      <c r="AG232" s="203"/>
      <c r="AH232" s="203"/>
      <c r="AI232" s="203"/>
      <c r="AJ232" s="203"/>
      <c r="AK232" s="203"/>
      <c r="AL232" s="203"/>
      <c r="AM232" s="203"/>
      <c r="AN232" s="203"/>
      <c r="AO232" s="203"/>
      <c r="AP232" s="203"/>
      <c r="AQ232" s="203"/>
      <c r="AR232" s="203"/>
      <c r="AS232" s="203"/>
      <c r="AT232" s="203"/>
      <c r="AU232" s="203"/>
      <c r="AV232" s="203"/>
      <c r="AW232" s="203"/>
      <c r="AX232" s="203"/>
      <c r="AY232" s="203"/>
      <c r="AZ232" s="203"/>
      <c r="BA232" s="203"/>
      <c r="BB232" s="203"/>
      <c r="BC232" s="203"/>
      <c r="BD232" s="203"/>
      <c r="BE232" s="203"/>
      <c r="BF232" s="203"/>
      <c r="BG232" s="203"/>
      <c r="BH232" s="203"/>
      <c r="BI232" s="203"/>
      <c r="BJ232" s="203"/>
      <c r="BK232" s="203"/>
      <c r="BL232" s="203"/>
      <c r="BM232" s="203"/>
      <c r="BN232" s="203"/>
      <c r="BO232" s="203"/>
      <c r="BP232" s="203"/>
      <c r="BQ232" s="203"/>
      <c r="BR232" s="203"/>
      <c r="BS232" s="203"/>
      <c r="BT232" s="203"/>
      <c r="BU232" s="203"/>
      <c r="BV232" s="203"/>
      <c r="BW232" s="203"/>
      <c r="BX232" s="203"/>
      <c r="BY232" s="203"/>
      <c r="BZ232" s="203"/>
      <c r="CA232" s="203"/>
      <c r="CB232" s="203"/>
      <c r="CC232" s="203"/>
      <c r="CD232" s="203"/>
      <c r="CE232" s="203"/>
      <c r="CF232" s="203"/>
      <c r="CG232" s="203"/>
      <c r="CH232" s="203"/>
      <c r="CI232" s="203"/>
      <c r="CJ232" s="203"/>
      <c r="CK232" s="203"/>
      <c r="CL232" s="203"/>
      <c r="CM232" s="203"/>
      <c r="CN232" s="203"/>
      <c r="CO232" s="203"/>
      <c r="CP232" s="203"/>
      <c r="CQ232" s="203"/>
      <c r="CR232" s="203"/>
      <c r="CS232" s="203"/>
      <c r="CT232" s="203"/>
      <c r="CU232" s="203"/>
      <c r="CV232" s="203"/>
      <c r="CW232" s="203"/>
      <c r="CX232" s="203"/>
      <c r="CY232" s="203"/>
      <c r="CZ232" s="203"/>
      <c r="DA232" s="203"/>
      <c r="DB232" s="203"/>
      <c r="DC232" s="203"/>
      <c r="DD232" s="203"/>
      <c r="DE232" s="203"/>
      <c r="DF232" s="203"/>
      <c r="DG232" s="203"/>
      <c r="DH232" s="203"/>
      <c r="DI232" s="203"/>
      <c r="DJ232" s="203"/>
      <c r="DK232" s="203"/>
      <c r="DL232" s="203"/>
      <c r="DM232" s="203"/>
      <c r="DN232" s="203"/>
      <c r="DO232" s="203"/>
      <c r="DP232" s="203"/>
      <c r="DQ232" s="203"/>
      <c r="DR232" s="203"/>
      <c r="DS232" s="203"/>
      <c r="DT232" s="203"/>
      <c r="DV232" s="203"/>
      <c r="DW232" s="203"/>
      <c r="DX232" s="203"/>
      <c r="DY232" s="203"/>
      <c r="DZ232" s="203"/>
      <c r="EA232" s="203"/>
      <c r="EB232" s="203"/>
      <c r="EX232" s="203"/>
      <c r="EY232" s="203"/>
      <c r="EZ232" s="203"/>
      <c r="FA232" s="203"/>
      <c r="FB232" s="203"/>
      <c r="FC232" s="203"/>
      <c r="FD232" s="203"/>
    </row>
    <row r="233" spans="1:160">
      <c r="A233" s="203"/>
      <c r="B233" s="203"/>
      <c r="C233" s="203"/>
      <c r="D233" s="203"/>
      <c r="E233" s="203"/>
      <c r="F233" s="203"/>
      <c r="G233" s="203"/>
      <c r="H233" s="203"/>
      <c r="I233" s="203"/>
      <c r="J233" s="203"/>
      <c r="K233" s="203"/>
      <c r="L233" s="203"/>
      <c r="M233" s="203"/>
      <c r="N233" s="203"/>
      <c r="O233" s="203"/>
      <c r="P233" s="203"/>
      <c r="Q233" s="203"/>
      <c r="R233" s="203"/>
      <c r="S233" s="203"/>
      <c r="T233" s="203"/>
      <c r="U233" s="203"/>
      <c r="V233" s="203"/>
      <c r="W233" s="203"/>
      <c r="X233" s="203"/>
      <c r="Y233" s="203"/>
      <c r="Z233" s="203"/>
      <c r="AA233" s="203"/>
      <c r="AB233" s="203"/>
      <c r="AC233" s="203"/>
      <c r="AD233" s="203"/>
      <c r="AE233" s="203"/>
      <c r="AF233" s="203"/>
      <c r="AG233" s="203"/>
      <c r="AH233" s="203"/>
      <c r="AI233" s="203"/>
      <c r="AJ233" s="203"/>
      <c r="AK233" s="203"/>
      <c r="AL233" s="203"/>
      <c r="AM233" s="203"/>
      <c r="AN233" s="203"/>
      <c r="AO233" s="203"/>
      <c r="AP233" s="203"/>
      <c r="AQ233" s="203"/>
      <c r="AR233" s="203"/>
      <c r="AS233" s="203"/>
      <c r="AT233" s="203"/>
      <c r="AU233" s="203"/>
      <c r="AV233" s="203"/>
      <c r="AW233" s="203"/>
      <c r="AX233" s="203"/>
      <c r="AY233" s="203"/>
      <c r="AZ233" s="203"/>
      <c r="BA233" s="203"/>
      <c r="BB233" s="203"/>
      <c r="BC233" s="203"/>
      <c r="BD233" s="203"/>
      <c r="BE233" s="203"/>
      <c r="BF233" s="203"/>
      <c r="BG233" s="203"/>
      <c r="BH233" s="203"/>
      <c r="BI233" s="203"/>
      <c r="BJ233" s="203"/>
      <c r="BK233" s="203"/>
      <c r="BL233" s="203"/>
      <c r="BM233" s="203"/>
      <c r="BN233" s="203"/>
      <c r="BO233" s="203"/>
      <c r="BP233" s="203"/>
      <c r="BQ233" s="203"/>
      <c r="BR233" s="203"/>
      <c r="BS233" s="203"/>
      <c r="BT233" s="203"/>
      <c r="BU233" s="203"/>
      <c r="BV233" s="203"/>
      <c r="BW233" s="203"/>
      <c r="BX233" s="203"/>
      <c r="BY233" s="203"/>
      <c r="BZ233" s="203"/>
      <c r="CA233" s="203"/>
      <c r="CB233" s="203"/>
      <c r="CC233" s="203"/>
      <c r="CD233" s="203"/>
      <c r="CE233" s="203"/>
      <c r="CF233" s="203"/>
      <c r="CG233" s="203"/>
      <c r="CH233" s="203"/>
      <c r="CI233" s="203"/>
      <c r="CJ233" s="203"/>
      <c r="CK233" s="203"/>
      <c r="CL233" s="203"/>
      <c r="CM233" s="203"/>
      <c r="CN233" s="203"/>
      <c r="CO233" s="203"/>
      <c r="CP233" s="203"/>
      <c r="CQ233" s="203"/>
      <c r="CR233" s="203"/>
      <c r="CS233" s="203"/>
      <c r="CT233" s="203"/>
      <c r="CU233" s="203"/>
      <c r="CV233" s="203"/>
      <c r="CW233" s="203"/>
      <c r="CX233" s="203"/>
      <c r="CY233" s="203"/>
      <c r="CZ233" s="203"/>
      <c r="DA233" s="203"/>
      <c r="DB233" s="203"/>
      <c r="DC233" s="203"/>
      <c r="DD233" s="203"/>
      <c r="DE233" s="203"/>
      <c r="DF233" s="203"/>
      <c r="DG233" s="203"/>
      <c r="DH233" s="203"/>
      <c r="DI233" s="203"/>
      <c r="DJ233" s="203"/>
      <c r="DK233" s="203"/>
      <c r="DL233" s="203"/>
      <c r="DM233" s="203"/>
      <c r="DN233" s="203"/>
      <c r="DO233" s="203"/>
      <c r="DP233" s="203"/>
      <c r="DQ233" s="203"/>
      <c r="DR233" s="203"/>
      <c r="DS233" s="203"/>
      <c r="DT233" s="203"/>
      <c r="DV233" s="203"/>
      <c r="DW233" s="203"/>
      <c r="DX233" s="203"/>
      <c r="DY233" s="203"/>
      <c r="DZ233" s="203"/>
      <c r="EA233" s="203"/>
      <c r="EB233" s="203"/>
      <c r="EX233" s="203"/>
      <c r="EY233" s="203"/>
      <c r="EZ233" s="203"/>
      <c r="FA233" s="203"/>
      <c r="FB233" s="203"/>
      <c r="FC233" s="203"/>
      <c r="FD233" s="203"/>
    </row>
    <row r="234" spans="1:160">
      <c r="A234" s="203"/>
      <c r="B234" s="203"/>
      <c r="C234" s="203"/>
      <c r="D234" s="203"/>
      <c r="E234" s="203"/>
      <c r="F234" s="203"/>
      <c r="G234" s="203"/>
      <c r="H234" s="203"/>
      <c r="I234" s="203"/>
      <c r="J234" s="203"/>
      <c r="K234" s="203"/>
      <c r="L234" s="203"/>
      <c r="M234" s="203"/>
      <c r="N234" s="203"/>
      <c r="O234" s="203"/>
      <c r="P234" s="203"/>
      <c r="Q234" s="203"/>
      <c r="R234" s="203"/>
      <c r="S234" s="203"/>
      <c r="T234" s="203"/>
      <c r="U234" s="203"/>
      <c r="V234" s="203"/>
      <c r="W234" s="203"/>
      <c r="X234" s="203"/>
      <c r="Y234" s="203"/>
      <c r="Z234" s="203"/>
      <c r="AA234" s="203"/>
      <c r="AB234" s="203"/>
      <c r="AC234" s="203"/>
      <c r="AD234" s="203"/>
      <c r="AE234" s="203"/>
      <c r="AF234" s="203"/>
      <c r="AG234" s="203"/>
      <c r="AH234" s="203"/>
      <c r="AI234" s="203"/>
      <c r="AJ234" s="203"/>
      <c r="AK234" s="203"/>
      <c r="AL234" s="203"/>
      <c r="AM234" s="203"/>
      <c r="AN234" s="203"/>
      <c r="AO234" s="203"/>
      <c r="AP234" s="203"/>
      <c r="AQ234" s="203"/>
      <c r="AR234" s="203"/>
      <c r="AS234" s="203"/>
      <c r="AT234" s="203"/>
      <c r="AU234" s="203"/>
      <c r="AV234" s="203"/>
      <c r="AW234" s="203"/>
      <c r="AX234" s="203"/>
      <c r="AY234" s="203"/>
      <c r="AZ234" s="203"/>
      <c r="BA234" s="203"/>
      <c r="BB234" s="203"/>
      <c r="BC234" s="203"/>
      <c r="BD234" s="203"/>
      <c r="BE234" s="203"/>
      <c r="BF234" s="203"/>
      <c r="BG234" s="203"/>
      <c r="BH234" s="203"/>
      <c r="BI234" s="203"/>
      <c r="BJ234" s="203"/>
      <c r="BK234" s="203"/>
      <c r="BL234" s="203"/>
      <c r="BM234" s="203"/>
      <c r="BN234" s="203"/>
      <c r="BO234" s="203"/>
      <c r="BP234" s="203"/>
      <c r="BQ234" s="203"/>
      <c r="BR234" s="203"/>
      <c r="BS234" s="203"/>
      <c r="BT234" s="203"/>
      <c r="BU234" s="203"/>
      <c r="BV234" s="203"/>
      <c r="BW234" s="203"/>
      <c r="BX234" s="203"/>
      <c r="BY234" s="203"/>
      <c r="BZ234" s="203"/>
      <c r="CA234" s="203"/>
      <c r="CB234" s="203"/>
      <c r="CC234" s="203"/>
      <c r="CD234" s="203"/>
      <c r="CE234" s="203"/>
      <c r="CF234" s="203"/>
      <c r="CG234" s="203"/>
      <c r="CH234" s="203"/>
      <c r="CI234" s="203"/>
      <c r="CJ234" s="203"/>
      <c r="CK234" s="203"/>
      <c r="CL234" s="203"/>
      <c r="CM234" s="203"/>
      <c r="CN234" s="203"/>
      <c r="CO234" s="203"/>
      <c r="CP234" s="203"/>
      <c r="CQ234" s="203"/>
      <c r="CR234" s="203"/>
      <c r="CS234" s="203"/>
      <c r="CT234" s="203"/>
      <c r="CU234" s="203"/>
      <c r="CV234" s="203"/>
      <c r="CW234" s="203"/>
      <c r="CX234" s="203"/>
      <c r="CY234" s="203"/>
      <c r="CZ234" s="203"/>
      <c r="DA234" s="203"/>
      <c r="DB234" s="203"/>
      <c r="DC234" s="203"/>
      <c r="DD234" s="203"/>
      <c r="DE234" s="203"/>
      <c r="DF234" s="203"/>
      <c r="DG234" s="203"/>
      <c r="DH234" s="203"/>
      <c r="DI234" s="203"/>
      <c r="DJ234" s="203"/>
      <c r="DK234" s="203"/>
      <c r="DL234" s="203"/>
      <c r="DM234" s="203"/>
      <c r="DN234" s="203"/>
      <c r="DO234" s="203"/>
      <c r="DP234" s="203"/>
      <c r="DQ234" s="203"/>
      <c r="DR234" s="203"/>
      <c r="DS234" s="203"/>
      <c r="DT234" s="203"/>
      <c r="DV234" s="203"/>
      <c r="DW234" s="203"/>
      <c r="DX234" s="203"/>
      <c r="DY234" s="203"/>
      <c r="DZ234" s="203"/>
      <c r="EA234" s="203"/>
      <c r="EB234" s="203"/>
      <c r="EX234" s="203"/>
      <c r="EY234" s="203"/>
      <c r="EZ234" s="203"/>
      <c r="FA234" s="203"/>
      <c r="FB234" s="203"/>
      <c r="FC234" s="203"/>
      <c r="FD234" s="203"/>
    </row>
    <row r="235" spans="1:160">
      <c r="A235" s="203"/>
      <c r="B235" s="203"/>
      <c r="C235" s="203"/>
      <c r="D235" s="203"/>
      <c r="E235" s="203"/>
      <c r="F235" s="203"/>
      <c r="G235" s="203"/>
      <c r="H235" s="203"/>
      <c r="I235" s="203"/>
      <c r="J235" s="203"/>
      <c r="K235" s="203"/>
      <c r="L235" s="203"/>
      <c r="M235" s="203"/>
      <c r="N235" s="203"/>
      <c r="O235" s="203"/>
      <c r="P235" s="203"/>
      <c r="Q235" s="203"/>
      <c r="R235" s="203"/>
      <c r="S235" s="203"/>
      <c r="T235" s="203"/>
      <c r="U235" s="203"/>
      <c r="V235" s="203"/>
      <c r="W235" s="203"/>
      <c r="X235" s="203"/>
      <c r="Y235" s="203"/>
      <c r="Z235" s="203"/>
      <c r="AA235" s="203"/>
      <c r="AB235" s="203"/>
      <c r="AC235" s="203"/>
      <c r="AD235" s="203"/>
      <c r="AE235" s="203"/>
      <c r="AF235" s="203"/>
      <c r="AG235" s="203"/>
      <c r="AH235" s="203"/>
      <c r="AI235" s="203"/>
      <c r="AJ235" s="203"/>
      <c r="AK235" s="203"/>
      <c r="AL235" s="203"/>
      <c r="AM235" s="203"/>
      <c r="AN235" s="203"/>
      <c r="AO235" s="203"/>
      <c r="AP235" s="203"/>
      <c r="AQ235" s="203"/>
      <c r="AR235" s="203"/>
      <c r="AS235" s="203"/>
      <c r="AT235" s="203"/>
      <c r="AU235" s="203"/>
      <c r="AV235" s="203"/>
      <c r="AW235" s="203"/>
      <c r="AX235" s="203"/>
      <c r="AY235" s="203"/>
      <c r="AZ235" s="203"/>
      <c r="BA235" s="203"/>
      <c r="BB235" s="203"/>
      <c r="BC235" s="203"/>
      <c r="BD235" s="203"/>
      <c r="BE235" s="203"/>
      <c r="BF235" s="203"/>
      <c r="BG235" s="203"/>
      <c r="BH235" s="203"/>
      <c r="BI235" s="203"/>
      <c r="BJ235" s="203"/>
      <c r="BK235" s="203"/>
      <c r="BL235" s="203"/>
      <c r="BM235" s="203"/>
      <c r="BN235" s="203"/>
      <c r="BO235" s="203"/>
      <c r="BP235" s="203"/>
      <c r="BQ235" s="203"/>
      <c r="BR235" s="203"/>
      <c r="BS235" s="203"/>
      <c r="BT235" s="203"/>
      <c r="BU235" s="203"/>
      <c r="BV235" s="203"/>
      <c r="BW235" s="203"/>
      <c r="BX235" s="203"/>
      <c r="BY235" s="203"/>
      <c r="BZ235" s="203"/>
      <c r="CA235" s="203"/>
      <c r="CB235" s="203"/>
      <c r="CC235" s="203"/>
      <c r="CD235" s="203"/>
      <c r="CE235" s="203"/>
      <c r="CF235" s="203"/>
      <c r="CG235" s="203"/>
      <c r="CH235" s="203"/>
      <c r="CI235" s="203"/>
      <c r="CJ235" s="203"/>
      <c r="CK235" s="203"/>
      <c r="CL235" s="203"/>
      <c r="CM235" s="203"/>
      <c r="CN235" s="203"/>
      <c r="CO235" s="203"/>
      <c r="CP235" s="203"/>
      <c r="CQ235" s="203"/>
      <c r="CR235" s="203"/>
      <c r="CS235" s="203"/>
      <c r="CT235" s="203"/>
      <c r="CU235" s="203"/>
      <c r="CV235" s="203"/>
      <c r="CW235" s="203"/>
      <c r="CX235" s="203"/>
      <c r="CY235" s="203"/>
      <c r="CZ235" s="203"/>
      <c r="DA235" s="203"/>
      <c r="DB235" s="203"/>
      <c r="DC235" s="203"/>
      <c r="DD235" s="203"/>
      <c r="DE235" s="203"/>
      <c r="DF235" s="203"/>
      <c r="DG235" s="203"/>
      <c r="DH235" s="203"/>
      <c r="DI235" s="203"/>
      <c r="DJ235" s="203"/>
      <c r="DK235" s="203"/>
      <c r="DL235" s="203"/>
      <c r="DM235" s="203"/>
      <c r="DN235" s="203"/>
      <c r="DO235" s="203"/>
      <c r="DP235" s="203"/>
      <c r="DQ235" s="203"/>
      <c r="DR235" s="203"/>
      <c r="DS235" s="203"/>
      <c r="DT235" s="203"/>
      <c r="DV235" s="203"/>
      <c r="DW235" s="203"/>
      <c r="DX235" s="203"/>
      <c r="DY235" s="203"/>
      <c r="DZ235" s="203"/>
      <c r="EA235" s="203"/>
      <c r="EB235" s="203"/>
      <c r="EX235" s="203"/>
      <c r="EY235" s="203"/>
      <c r="EZ235" s="203"/>
      <c r="FA235" s="203"/>
      <c r="FB235" s="203"/>
      <c r="FC235" s="203"/>
      <c r="FD235" s="203"/>
    </row>
    <row r="236" spans="1:160">
      <c r="A236" s="203"/>
      <c r="B236" s="203"/>
      <c r="C236" s="203"/>
      <c r="D236" s="203"/>
      <c r="E236" s="203"/>
      <c r="F236" s="203"/>
      <c r="G236" s="203"/>
      <c r="H236" s="203"/>
      <c r="I236" s="203"/>
      <c r="J236" s="203"/>
      <c r="K236" s="203"/>
      <c r="L236" s="203"/>
      <c r="M236" s="203"/>
      <c r="N236" s="203"/>
      <c r="O236" s="203"/>
      <c r="P236" s="203"/>
      <c r="Q236" s="203"/>
      <c r="R236" s="203"/>
      <c r="S236" s="203"/>
      <c r="T236" s="203"/>
      <c r="U236" s="203"/>
      <c r="V236" s="203"/>
      <c r="W236" s="203"/>
      <c r="X236" s="203"/>
      <c r="Y236" s="203"/>
      <c r="Z236" s="203"/>
      <c r="AA236" s="203"/>
      <c r="AB236" s="203"/>
      <c r="AC236" s="203"/>
      <c r="AD236" s="203"/>
      <c r="AE236" s="203"/>
      <c r="AF236" s="203"/>
      <c r="AG236" s="203"/>
      <c r="AH236" s="203"/>
      <c r="AI236" s="203"/>
      <c r="AJ236" s="203"/>
      <c r="AK236" s="203"/>
      <c r="AL236" s="203"/>
      <c r="AM236" s="203"/>
      <c r="AN236" s="203"/>
      <c r="AO236" s="203"/>
      <c r="AP236" s="203"/>
      <c r="AQ236" s="203"/>
      <c r="AR236" s="203"/>
      <c r="AS236" s="203"/>
      <c r="AT236" s="203"/>
      <c r="AU236" s="203"/>
      <c r="AV236" s="203"/>
      <c r="AW236" s="203"/>
      <c r="AX236" s="203"/>
      <c r="AY236" s="203"/>
      <c r="AZ236" s="203"/>
      <c r="BA236" s="203"/>
      <c r="BB236" s="203"/>
      <c r="BC236" s="203"/>
      <c r="BD236" s="203"/>
      <c r="BE236" s="203"/>
      <c r="BF236" s="203"/>
      <c r="BG236" s="203"/>
      <c r="BH236" s="203"/>
      <c r="BI236" s="203"/>
      <c r="BJ236" s="203"/>
      <c r="BK236" s="203"/>
      <c r="BL236" s="203"/>
      <c r="BM236" s="203"/>
      <c r="BN236" s="203"/>
      <c r="BO236" s="203"/>
      <c r="BP236" s="203"/>
      <c r="BQ236" s="203"/>
      <c r="BR236" s="203"/>
      <c r="BS236" s="203"/>
      <c r="BT236" s="203"/>
      <c r="BU236" s="203"/>
      <c r="BV236" s="203"/>
      <c r="BW236" s="203"/>
      <c r="BX236" s="203"/>
      <c r="BY236" s="203"/>
      <c r="BZ236" s="203"/>
      <c r="CA236" s="203"/>
      <c r="CB236" s="203"/>
      <c r="CC236" s="203"/>
      <c r="CD236" s="203"/>
      <c r="CE236" s="203"/>
      <c r="CF236" s="203"/>
      <c r="CG236" s="203"/>
      <c r="CH236" s="203"/>
      <c r="CI236" s="203"/>
      <c r="CJ236" s="203"/>
      <c r="CK236" s="203"/>
      <c r="CL236" s="203"/>
      <c r="CM236" s="203"/>
      <c r="CN236" s="203"/>
      <c r="CO236" s="203"/>
      <c r="CP236" s="203"/>
      <c r="CQ236" s="203"/>
      <c r="CR236" s="203"/>
      <c r="CS236" s="203"/>
      <c r="CT236" s="203"/>
      <c r="CU236" s="203"/>
      <c r="CV236" s="203"/>
      <c r="CW236" s="203"/>
      <c r="CX236" s="203"/>
      <c r="CY236" s="203"/>
      <c r="CZ236" s="203"/>
      <c r="DA236" s="203"/>
      <c r="DB236" s="203"/>
      <c r="DC236" s="203"/>
      <c r="DD236" s="203"/>
      <c r="DE236" s="203"/>
      <c r="DF236" s="203"/>
      <c r="DG236" s="203"/>
      <c r="DH236" s="203"/>
      <c r="DI236" s="203"/>
      <c r="DJ236" s="203"/>
      <c r="DK236" s="203"/>
      <c r="DL236" s="203"/>
      <c r="DM236" s="203"/>
      <c r="DN236" s="203"/>
      <c r="DO236" s="203"/>
      <c r="DP236" s="203"/>
      <c r="DQ236" s="203"/>
      <c r="DR236" s="203"/>
      <c r="DS236" s="203"/>
      <c r="DT236" s="203"/>
      <c r="DV236" s="203"/>
      <c r="DW236" s="203"/>
      <c r="DX236" s="203"/>
      <c r="DY236" s="203"/>
      <c r="DZ236" s="203"/>
      <c r="EA236" s="203"/>
      <c r="EB236" s="203"/>
      <c r="EX236" s="203"/>
      <c r="EY236" s="203"/>
      <c r="EZ236" s="203"/>
      <c r="FA236" s="203"/>
      <c r="FB236" s="203"/>
      <c r="FC236" s="203"/>
      <c r="FD236" s="203"/>
    </row>
    <row r="237" spans="1:160">
      <c r="A237" s="203"/>
      <c r="B237" s="203"/>
      <c r="C237" s="203"/>
      <c r="D237" s="203"/>
      <c r="E237" s="203"/>
      <c r="F237" s="203"/>
      <c r="G237" s="203"/>
      <c r="H237" s="203"/>
      <c r="I237" s="203"/>
      <c r="J237" s="203"/>
      <c r="K237" s="203"/>
      <c r="L237" s="203"/>
      <c r="M237" s="203"/>
      <c r="N237" s="203"/>
      <c r="O237" s="203"/>
      <c r="P237" s="203"/>
      <c r="Q237" s="203"/>
      <c r="R237" s="203"/>
      <c r="S237" s="203"/>
      <c r="T237" s="203"/>
      <c r="U237" s="203"/>
      <c r="V237" s="203"/>
      <c r="W237" s="203"/>
      <c r="X237" s="203"/>
      <c r="Y237" s="203"/>
      <c r="Z237" s="203"/>
      <c r="AA237" s="203"/>
      <c r="AB237" s="203"/>
      <c r="AC237" s="203"/>
      <c r="AD237" s="203"/>
      <c r="AE237" s="203"/>
      <c r="AF237" s="203"/>
      <c r="AG237" s="203"/>
      <c r="AH237" s="203"/>
      <c r="AI237" s="203"/>
      <c r="AJ237" s="203"/>
      <c r="AK237" s="203"/>
      <c r="AL237" s="203"/>
      <c r="AM237" s="203"/>
      <c r="AN237" s="203"/>
      <c r="AO237" s="203"/>
      <c r="AP237" s="203"/>
      <c r="AQ237" s="203"/>
      <c r="AR237" s="203"/>
      <c r="AS237" s="203"/>
      <c r="AT237" s="203"/>
      <c r="AU237" s="203"/>
      <c r="AV237" s="203"/>
      <c r="AW237" s="203"/>
      <c r="AX237" s="203"/>
      <c r="AY237" s="203"/>
      <c r="AZ237" s="203"/>
      <c r="BA237" s="203"/>
      <c r="BB237" s="203"/>
      <c r="BC237" s="203"/>
      <c r="BD237" s="203"/>
      <c r="BE237" s="203"/>
      <c r="BF237" s="203"/>
      <c r="BG237" s="203"/>
      <c r="BH237" s="203"/>
      <c r="BI237" s="203"/>
      <c r="BJ237" s="203"/>
      <c r="BK237" s="203"/>
      <c r="BL237" s="203"/>
      <c r="BM237" s="203"/>
      <c r="BN237" s="203"/>
      <c r="BO237" s="203"/>
      <c r="BP237" s="203"/>
      <c r="BQ237" s="203"/>
      <c r="BR237" s="203"/>
      <c r="BS237" s="203"/>
      <c r="BT237" s="203"/>
      <c r="BU237" s="203"/>
      <c r="BV237" s="203"/>
      <c r="BW237" s="203"/>
      <c r="BX237" s="203"/>
      <c r="BY237" s="203"/>
      <c r="BZ237" s="203"/>
      <c r="CA237" s="203"/>
      <c r="CB237" s="203"/>
      <c r="CC237" s="203"/>
      <c r="CD237" s="203"/>
      <c r="CE237" s="203"/>
      <c r="CF237" s="203"/>
      <c r="CG237" s="203"/>
      <c r="CH237" s="203"/>
      <c r="CI237" s="203"/>
      <c r="CJ237" s="203"/>
      <c r="CK237" s="203"/>
      <c r="CL237" s="203"/>
      <c r="CM237" s="203"/>
      <c r="CN237" s="203"/>
      <c r="CO237" s="203"/>
      <c r="CP237" s="203"/>
      <c r="CQ237" s="203"/>
      <c r="CR237" s="203"/>
      <c r="CS237" s="203"/>
      <c r="CT237" s="203"/>
      <c r="CU237" s="203"/>
      <c r="CV237" s="203"/>
      <c r="CW237" s="203"/>
      <c r="CX237" s="203"/>
      <c r="CY237" s="203"/>
      <c r="CZ237" s="203"/>
      <c r="DA237" s="203"/>
      <c r="DB237" s="203"/>
      <c r="DC237" s="203"/>
      <c r="DD237" s="203"/>
      <c r="DE237" s="203"/>
      <c r="DF237" s="203"/>
      <c r="DG237" s="203"/>
      <c r="DH237" s="203"/>
      <c r="DI237" s="203"/>
      <c r="DJ237" s="203"/>
      <c r="DK237" s="203"/>
      <c r="DL237" s="203"/>
      <c r="DM237" s="203"/>
      <c r="DN237" s="203"/>
      <c r="DO237" s="203"/>
      <c r="DP237" s="203"/>
      <c r="DQ237" s="203"/>
      <c r="DR237" s="203"/>
      <c r="DS237" s="203"/>
      <c r="DT237" s="203"/>
      <c r="DV237" s="203"/>
      <c r="DW237" s="203"/>
      <c r="DX237" s="203"/>
      <c r="DY237" s="203"/>
      <c r="DZ237" s="203"/>
      <c r="EA237" s="203"/>
      <c r="EB237" s="203"/>
      <c r="EX237" s="203"/>
      <c r="EY237" s="203"/>
      <c r="EZ237" s="203"/>
      <c r="FA237" s="203"/>
      <c r="FB237" s="203"/>
      <c r="FC237" s="203"/>
      <c r="FD237" s="203"/>
    </row>
    <row r="238" spans="1:160">
      <c r="A238" s="203"/>
      <c r="B238" s="203"/>
      <c r="C238" s="203"/>
      <c r="D238" s="203"/>
      <c r="E238" s="203"/>
      <c r="F238" s="203"/>
      <c r="G238" s="203"/>
      <c r="H238" s="203"/>
      <c r="I238" s="203"/>
      <c r="J238" s="203"/>
      <c r="K238" s="203"/>
      <c r="L238" s="203"/>
      <c r="M238" s="203"/>
      <c r="N238" s="203"/>
      <c r="O238" s="203"/>
      <c r="P238" s="203"/>
      <c r="Q238" s="203"/>
      <c r="R238" s="203"/>
      <c r="S238" s="203"/>
      <c r="T238" s="203"/>
      <c r="U238" s="203"/>
      <c r="V238" s="203"/>
      <c r="W238" s="203"/>
      <c r="X238" s="203"/>
      <c r="Y238" s="203"/>
      <c r="Z238" s="203"/>
      <c r="AA238" s="203"/>
      <c r="AB238" s="203"/>
      <c r="AC238" s="203"/>
      <c r="AD238" s="203"/>
      <c r="AE238" s="203"/>
      <c r="AF238" s="203"/>
      <c r="AG238" s="203"/>
      <c r="AH238" s="203"/>
      <c r="AI238" s="203"/>
      <c r="AJ238" s="203"/>
      <c r="AK238" s="203"/>
      <c r="AL238" s="203"/>
      <c r="AM238" s="203"/>
      <c r="AN238" s="203"/>
      <c r="AO238" s="203"/>
      <c r="AP238" s="203"/>
      <c r="AQ238" s="203"/>
      <c r="AR238" s="203"/>
      <c r="AS238" s="203"/>
      <c r="AT238" s="203"/>
      <c r="AU238" s="203"/>
      <c r="AV238" s="203"/>
      <c r="AW238" s="203"/>
      <c r="AX238" s="203"/>
      <c r="AY238" s="203"/>
      <c r="AZ238" s="203"/>
      <c r="BA238" s="203"/>
      <c r="BB238" s="203"/>
      <c r="BC238" s="203"/>
      <c r="BD238" s="203"/>
      <c r="BE238" s="203"/>
      <c r="BF238" s="203"/>
      <c r="BG238" s="203"/>
      <c r="BH238" s="203"/>
      <c r="BI238" s="203"/>
      <c r="BJ238" s="203"/>
      <c r="BK238" s="203"/>
      <c r="BL238" s="203"/>
      <c r="BM238" s="203"/>
      <c r="BN238" s="203"/>
      <c r="BO238" s="203"/>
      <c r="BP238" s="203"/>
      <c r="BQ238" s="203"/>
      <c r="BR238" s="203"/>
      <c r="BS238" s="203"/>
      <c r="BT238" s="203"/>
      <c r="BU238" s="203"/>
      <c r="BV238" s="203"/>
      <c r="BW238" s="203"/>
      <c r="BX238" s="203"/>
      <c r="BY238" s="203"/>
      <c r="BZ238" s="203"/>
      <c r="CA238" s="203"/>
      <c r="CB238" s="203"/>
      <c r="CC238" s="203"/>
      <c r="CD238" s="203"/>
      <c r="CE238" s="203"/>
      <c r="CF238" s="203"/>
      <c r="CG238" s="203"/>
      <c r="CH238" s="203"/>
      <c r="CI238" s="203"/>
      <c r="CJ238" s="203"/>
      <c r="CK238" s="203"/>
      <c r="CL238" s="203"/>
      <c r="CM238" s="203"/>
      <c r="CN238" s="203"/>
      <c r="CO238" s="203"/>
      <c r="CP238" s="203"/>
      <c r="CQ238" s="203"/>
      <c r="CR238" s="203"/>
      <c r="CS238" s="203"/>
      <c r="CT238" s="203"/>
      <c r="CU238" s="203"/>
      <c r="CV238" s="203"/>
      <c r="CW238" s="203"/>
      <c r="CX238" s="203"/>
      <c r="CY238" s="203"/>
      <c r="CZ238" s="203"/>
      <c r="DA238" s="203"/>
      <c r="DB238" s="203"/>
      <c r="DC238" s="203"/>
      <c r="DD238" s="203"/>
      <c r="DE238" s="203"/>
      <c r="DF238" s="203"/>
      <c r="DG238" s="203"/>
      <c r="DH238" s="203"/>
      <c r="DI238" s="203"/>
      <c r="DJ238" s="203"/>
      <c r="DK238" s="203"/>
      <c r="DL238" s="203"/>
      <c r="DM238" s="203"/>
      <c r="DN238" s="203"/>
      <c r="DO238" s="203"/>
      <c r="DP238" s="203"/>
      <c r="DQ238" s="203"/>
      <c r="DR238" s="203"/>
      <c r="DS238" s="203"/>
      <c r="DT238" s="203"/>
      <c r="DV238" s="203"/>
      <c r="DW238" s="203"/>
      <c r="DX238" s="203"/>
      <c r="DY238" s="203"/>
      <c r="DZ238" s="203"/>
      <c r="EA238" s="203"/>
      <c r="EB238" s="203"/>
      <c r="EX238" s="203"/>
      <c r="EY238" s="203"/>
      <c r="EZ238" s="203"/>
      <c r="FA238" s="203"/>
      <c r="FB238" s="203"/>
      <c r="FC238" s="203"/>
      <c r="FD238" s="203"/>
    </row>
    <row r="239" spans="1:160">
      <c r="A239" s="203"/>
      <c r="B239" s="203"/>
      <c r="C239" s="203"/>
      <c r="D239" s="203"/>
      <c r="E239" s="203"/>
      <c r="F239" s="203"/>
      <c r="G239" s="203"/>
      <c r="H239" s="203"/>
      <c r="I239" s="203"/>
      <c r="J239" s="203"/>
      <c r="K239" s="203"/>
      <c r="L239" s="203"/>
      <c r="M239" s="203"/>
      <c r="N239" s="203"/>
      <c r="O239" s="203"/>
      <c r="P239" s="203"/>
      <c r="Q239" s="203"/>
      <c r="R239" s="203"/>
      <c r="S239" s="203"/>
      <c r="T239" s="203"/>
      <c r="U239" s="203"/>
      <c r="V239" s="203"/>
      <c r="W239" s="203"/>
      <c r="X239" s="203"/>
      <c r="Y239" s="203"/>
      <c r="Z239" s="203"/>
      <c r="AA239" s="203"/>
      <c r="AB239" s="203"/>
      <c r="AC239" s="203"/>
      <c r="AD239" s="203"/>
      <c r="AE239" s="203"/>
      <c r="AF239" s="203"/>
      <c r="AG239" s="203"/>
      <c r="AH239" s="203"/>
      <c r="AI239" s="203"/>
      <c r="AJ239" s="203"/>
      <c r="AK239" s="203"/>
      <c r="AL239" s="203"/>
      <c r="AM239" s="203"/>
      <c r="AN239" s="203"/>
      <c r="AO239" s="203"/>
      <c r="AP239" s="203"/>
      <c r="AQ239" s="203"/>
      <c r="AR239" s="203"/>
      <c r="AS239" s="203"/>
      <c r="AT239" s="203"/>
      <c r="AU239" s="203"/>
      <c r="AV239" s="203"/>
      <c r="AW239" s="203"/>
      <c r="AX239" s="203"/>
      <c r="AY239" s="203"/>
      <c r="AZ239" s="203"/>
      <c r="BA239" s="203"/>
      <c r="BB239" s="203"/>
      <c r="BC239" s="203"/>
      <c r="BD239" s="203"/>
      <c r="BE239" s="203"/>
      <c r="BF239" s="203"/>
      <c r="BG239" s="203"/>
      <c r="BH239" s="203"/>
      <c r="BI239" s="203"/>
      <c r="BJ239" s="203"/>
      <c r="BK239" s="203"/>
      <c r="BL239" s="203"/>
      <c r="BM239" s="203"/>
      <c r="BN239" s="203"/>
      <c r="BO239" s="203"/>
      <c r="BP239" s="203"/>
      <c r="BQ239" s="203"/>
      <c r="BR239" s="203"/>
      <c r="BS239" s="203"/>
      <c r="BT239" s="203"/>
      <c r="BU239" s="203"/>
      <c r="BV239" s="203"/>
      <c r="BW239" s="203"/>
      <c r="BX239" s="203"/>
      <c r="BY239" s="203"/>
      <c r="BZ239" s="203"/>
      <c r="CA239" s="203"/>
      <c r="CB239" s="203"/>
      <c r="CC239" s="203"/>
      <c r="CD239" s="203"/>
      <c r="CE239" s="203"/>
      <c r="CF239" s="203"/>
      <c r="CG239" s="203"/>
      <c r="CH239" s="203"/>
      <c r="CI239" s="203"/>
      <c r="CJ239" s="203"/>
      <c r="CK239" s="203"/>
      <c r="CL239" s="203"/>
      <c r="CM239" s="203"/>
      <c r="CN239" s="203"/>
      <c r="CO239" s="203"/>
      <c r="CP239" s="203"/>
      <c r="CQ239" s="203"/>
      <c r="CR239" s="203"/>
      <c r="CS239" s="203"/>
      <c r="CT239" s="203"/>
      <c r="CU239" s="203"/>
      <c r="CV239" s="203"/>
      <c r="CW239" s="203"/>
      <c r="CX239" s="203"/>
      <c r="CY239" s="203"/>
      <c r="CZ239" s="203"/>
      <c r="DA239" s="203"/>
      <c r="DB239" s="203"/>
      <c r="DC239" s="203"/>
      <c r="DD239" s="203"/>
      <c r="DE239" s="203"/>
      <c r="DF239" s="203"/>
      <c r="DG239" s="203"/>
      <c r="DH239" s="203"/>
      <c r="DI239" s="203"/>
      <c r="DJ239" s="203"/>
      <c r="DK239" s="203"/>
      <c r="DL239" s="203"/>
      <c r="DM239" s="203"/>
      <c r="DN239" s="203"/>
      <c r="DO239" s="203"/>
      <c r="DP239" s="203"/>
      <c r="DQ239" s="203"/>
      <c r="DR239" s="203"/>
      <c r="DS239" s="203"/>
      <c r="DT239" s="203"/>
      <c r="DV239" s="203"/>
      <c r="DW239" s="203"/>
      <c r="DX239" s="203"/>
      <c r="DY239" s="203"/>
      <c r="DZ239" s="203"/>
      <c r="EA239" s="203"/>
      <c r="EB239" s="203"/>
      <c r="EX239" s="203"/>
      <c r="EY239" s="203"/>
      <c r="EZ239" s="203"/>
      <c r="FA239" s="203"/>
      <c r="FB239" s="203"/>
      <c r="FC239" s="203"/>
      <c r="FD239" s="203"/>
    </row>
    <row r="240" spans="1:160">
      <c r="A240" s="203"/>
      <c r="B240" s="203"/>
      <c r="C240" s="203"/>
      <c r="D240" s="203"/>
      <c r="E240" s="203"/>
      <c r="F240" s="203"/>
      <c r="G240" s="203"/>
      <c r="H240" s="203"/>
      <c r="I240" s="203"/>
      <c r="J240" s="203"/>
      <c r="K240" s="203"/>
      <c r="L240" s="203"/>
      <c r="M240" s="203"/>
      <c r="N240" s="203"/>
      <c r="O240" s="203"/>
      <c r="P240" s="203"/>
      <c r="Q240" s="203"/>
      <c r="R240" s="203"/>
      <c r="S240" s="203"/>
      <c r="T240" s="203"/>
      <c r="U240" s="203"/>
      <c r="V240" s="203"/>
      <c r="W240" s="203"/>
      <c r="X240" s="203"/>
      <c r="Y240" s="203"/>
      <c r="Z240" s="203"/>
      <c r="AA240" s="203"/>
      <c r="AB240" s="203"/>
      <c r="AC240" s="203"/>
      <c r="AD240" s="203"/>
      <c r="AE240" s="203"/>
      <c r="AF240" s="203"/>
      <c r="AG240" s="203"/>
      <c r="AH240" s="203"/>
      <c r="AI240" s="203"/>
      <c r="AJ240" s="203"/>
      <c r="AK240" s="203"/>
      <c r="AL240" s="203"/>
      <c r="AM240" s="203"/>
      <c r="AN240" s="203"/>
      <c r="AO240" s="203"/>
      <c r="AP240" s="203"/>
      <c r="AQ240" s="203"/>
      <c r="AR240" s="203"/>
      <c r="AS240" s="203"/>
      <c r="AT240" s="203"/>
      <c r="AU240" s="203"/>
      <c r="AV240" s="203"/>
      <c r="AW240" s="203"/>
      <c r="AX240" s="203"/>
      <c r="AY240" s="203"/>
      <c r="AZ240" s="203"/>
      <c r="BA240" s="203"/>
      <c r="BB240" s="203"/>
      <c r="BC240" s="203"/>
      <c r="BD240" s="203"/>
      <c r="BE240" s="203"/>
      <c r="BF240" s="203"/>
      <c r="BG240" s="203"/>
      <c r="BH240" s="203"/>
      <c r="BI240" s="203"/>
      <c r="BJ240" s="203"/>
      <c r="BK240" s="203"/>
      <c r="BL240" s="203"/>
      <c r="BM240" s="203"/>
      <c r="BN240" s="203"/>
      <c r="BO240" s="203"/>
      <c r="BP240" s="203"/>
      <c r="BQ240" s="203"/>
      <c r="BR240" s="203"/>
      <c r="BS240" s="203"/>
      <c r="BT240" s="203"/>
      <c r="BU240" s="203"/>
      <c r="BV240" s="203"/>
      <c r="BW240" s="203"/>
      <c r="BX240" s="203"/>
      <c r="BY240" s="203"/>
      <c r="BZ240" s="203"/>
      <c r="CA240" s="203"/>
      <c r="CB240" s="203"/>
      <c r="CC240" s="203"/>
      <c r="CD240" s="203"/>
      <c r="CE240" s="203"/>
      <c r="CF240" s="203"/>
      <c r="CG240" s="203"/>
      <c r="CH240" s="203"/>
      <c r="CI240" s="203"/>
      <c r="CJ240" s="203"/>
      <c r="CK240" s="203"/>
      <c r="CL240" s="203"/>
      <c r="CM240" s="203"/>
      <c r="CN240" s="203"/>
      <c r="CO240" s="203"/>
      <c r="CP240" s="203"/>
      <c r="CQ240" s="203"/>
      <c r="CR240" s="203"/>
      <c r="CS240" s="203"/>
      <c r="CT240" s="203"/>
      <c r="CU240" s="203"/>
      <c r="CV240" s="203"/>
      <c r="CW240" s="203"/>
      <c r="CX240" s="203"/>
      <c r="CY240" s="203"/>
      <c r="CZ240" s="203"/>
      <c r="DA240" s="203"/>
      <c r="DB240" s="203"/>
      <c r="DC240" s="203"/>
      <c r="DD240" s="203"/>
      <c r="DE240" s="203"/>
      <c r="DF240" s="203"/>
      <c r="DG240" s="203"/>
      <c r="DH240" s="203"/>
      <c r="DI240" s="203"/>
      <c r="DJ240" s="203"/>
      <c r="DK240" s="203"/>
      <c r="DL240" s="203"/>
      <c r="DM240" s="203"/>
      <c r="DN240" s="203"/>
      <c r="DO240" s="203"/>
      <c r="DP240" s="203"/>
      <c r="DQ240" s="203"/>
      <c r="DR240" s="203"/>
      <c r="DS240" s="203"/>
      <c r="DT240" s="203"/>
      <c r="DV240" s="203"/>
      <c r="DW240" s="203"/>
      <c r="DX240" s="203"/>
      <c r="DY240" s="203"/>
      <c r="DZ240" s="203"/>
      <c r="EA240" s="203"/>
      <c r="EB240" s="203"/>
      <c r="EX240" s="203"/>
      <c r="EY240" s="203"/>
      <c r="EZ240" s="203"/>
      <c r="FA240" s="203"/>
      <c r="FB240" s="203"/>
      <c r="FC240" s="203"/>
      <c r="FD240" s="203"/>
    </row>
    <row r="241" spans="1:160">
      <c r="A241" s="203"/>
      <c r="B241" s="203"/>
      <c r="C241" s="203"/>
      <c r="D241" s="203"/>
      <c r="E241" s="203"/>
      <c r="F241" s="203"/>
      <c r="G241" s="203"/>
      <c r="H241" s="203"/>
      <c r="I241" s="203"/>
      <c r="J241" s="203"/>
      <c r="K241" s="203"/>
      <c r="L241" s="203"/>
      <c r="M241" s="203"/>
      <c r="N241" s="203"/>
      <c r="O241" s="203"/>
      <c r="P241" s="203"/>
      <c r="Q241" s="203"/>
      <c r="R241" s="203"/>
      <c r="S241" s="203"/>
      <c r="T241" s="203"/>
      <c r="U241" s="203"/>
      <c r="V241" s="203"/>
      <c r="W241" s="203"/>
      <c r="X241" s="203"/>
      <c r="Y241" s="203"/>
      <c r="Z241" s="203"/>
      <c r="AA241" s="203"/>
      <c r="AB241" s="203"/>
      <c r="AC241" s="203"/>
      <c r="AD241" s="203"/>
      <c r="AE241" s="203"/>
      <c r="AF241" s="203"/>
      <c r="AG241" s="203"/>
      <c r="AH241" s="203"/>
      <c r="AI241" s="203"/>
      <c r="AJ241" s="203"/>
      <c r="AK241" s="203"/>
      <c r="AL241" s="203"/>
      <c r="AM241" s="203"/>
      <c r="AN241" s="203"/>
      <c r="AO241" s="203"/>
      <c r="AP241" s="203"/>
      <c r="AQ241" s="203"/>
      <c r="AR241" s="203"/>
      <c r="AS241" s="203"/>
      <c r="AT241" s="203"/>
      <c r="AU241" s="203"/>
      <c r="AV241" s="203"/>
      <c r="AW241" s="203"/>
      <c r="AX241" s="203"/>
      <c r="AY241" s="203"/>
      <c r="AZ241" s="203"/>
      <c r="BA241" s="203"/>
      <c r="BB241" s="203"/>
      <c r="BC241" s="203"/>
      <c r="BD241" s="203"/>
      <c r="BE241" s="203"/>
      <c r="BF241" s="203"/>
      <c r="BG241" s="203"/>
      <c r="BH241" s="203"/>
      <c r="BI241" s="203"/>
      <c r="BJ241" s="203"/>
      <c r="BK241" s="203"/>
      <c r="BL241" s="203"/>
      <c r="BM241" s="203"/>
      <c r="BN241" s="203"/>
      <c r="BO241" s="203"/>
      <c r="BP241" s="203"/>
      <c r="BQ241" s="203"/>
      <c r="BR241" s="203"/>
      <c r="BS241" s="203"/>
      <c r="BT241" s="203"/>
      <c r="BU241" s="203"/>
      <c r="BV241" s="203"/>
      <c r="BW241" s="203"/>
      <c r="BX241" s="203"/>
      <c r="BY241" s="203"/>
      <c r="BZ241" s="203"/>
      <c r="CA241" s="203"/>
      <c r="CB241" s="203"/>
      <c r="CC241" s="203"/>
      <c r="CD241" s="203"/>
      <c r="CE241" s="203"/>
      <c r="CF241" s="203"/>
      <c r="CG241" s="203"/>
      <c r="CH241" s="203"/>
      <c r="CI241" s="203"/>
      <c r="CJ241" s="203"/>
      <c r="CK241" s="203"/>
      <c r="CL241" s="203"/>
      <c r="CM241" s="203"/>
      <c r="CN241" s="203"/>
      <c r="CO241" s="203"/>
      <c r="CP241" s="203"/>
      <c r="CQ241" s="203"/>
      <c r="CR241" s="203"/>
      <c r="CS241" s="203"/>
      <c r="CT241" s="203"/>
      <c r="CU241" s="203"/>
      <c r="CV241" s="203"/>
      <c r="CW241" s="203"/>
      <c r="CX241" s="203"/>
      <c r="CY241" s="203"/>
      <c r="CZ241" s="203"/>
      <c r="DA241" s="203"/>
      <c r="DB241" s="203"/>
      <c r="DC241" s="203"/>
      <c r="DD241" s="203"/>
      <c r="DE241" s="203"/>
      <c r="DF241" s="203"/>
      <c r="DG241" s="203"/>
      <c r="DH241" s="203"/>
      <c r="DI241" s="203"/>
      <c r="DJ241" s="203"/>
      <c r="DK241" s="203"/>
      <c r="DL241" s="203"/>
      <c r="DM241" s="203"/>
      <c r="DN241" s="203"/>
      <c r="DO241" s="203"/>
      <c r="DP241" s="203"/>
      <c r="DQ241" s="203"/>
      <c r="DR241" s="203"/>
      <c r="DS241" s="203"/>
      <c r="DT241" s="203"/>
      <c r="DV241" s="203"/>
      <c r="DW241" s="203"/>
      <c r="DX241" s="203"/>
      <c r="DY241" s="203"/>
      <c r="DZ241" s="203"/>
      <c r="EA241" s="203"/>
      <c r="EB241" s="203"/>
      <c r="EX241" s="203"/>
      <c r="EY241" s="203"/>
      <c r="EZ241" s="203"/>
      <c r="FA241" s="203"/>
      <c r="FB241" s="203"/>
      <c r="FC241" s="203"/>
      <c r="FD241" s="203"/>
    </row>
    <row r="242" spans="1:160">
      <c r="A242" s="203"/>
      <c r="B242" s="203"/>
      <c r="C242" s="203"/>
      <c r="D242" s="203"/>
      <c r="E242" s="203"/>
      <c r="F242" s="203"/>
      <c r="G242" s="203"/>
      <c r="H242" s="203"/>
      <c r="I242" s="203"/>
      <c r="J242" s="203"/>
      <c r="K242" s="203"/>
      <c r="L242" s="203"/>
      <c r="M242" s="203"/>
      <c r="N242" s="203"/>
      <c r="O242" s="203"/>
      <c r="P242" s="203"/>
      <c r="Q242" s="203"/>
      <c r="R242" s="203"/>
      <c r="S242" s="203"/>
      <c r="T242" s="203"/>
      <c r="U242" s="203"/>
      <c r="V242" s="203"/>
      <c r="W242" s="203"/>
      <c r="X242" s="203"/>
      <c r="Y242" s="203"/>
      <c r="Z242" s="203"/>
      <c r="AA242" s="203"/>
      <c r="AB242" s="203"/>
      <c r="AC242" s="203"/>
      <c r="AD242" s="203"/>
      <c r="AE242" s="203"/>
      <c r="AF242" s="203"/>
      <c r="AG242" s="203"/>
      <c r="AH242" s="203"/>
      <c r="AI242" s="203"/>
      <c r="AJ242" s="203"/>
      <c r="AK242" s="203"/>
      <c r="AL242" s="203"/>
      <c r="AM242" s="203"/>
      <c r="AN242" s="203"/>
      <c r="AO242" s="203"/>
      <c r="AP242" s="203"/>
      <c r="AQ242" s="203"/>
      <c r="AR242" s="203"/>
      <c r="AS242" s="203"/>
      <c r="AT242" s="203"/>
      <c r="AU242" s="203"/>
      <c r="AV242" s="203"/>
      <c r="AW242" s="203"/>
      <c r="AX242" s="203"/>
      <c r="AY242" s="203"/>
      <c r="AZ242" s="203"/>
      <c r="BA242" s="203"/>
      <c r="BB242" s="203"/>
      <c r="BC242" s="203"/>
      <c r="BD242" s="203"/>
      <c r="BE242" s="203"/>
      <c r="BF242" s="203"/>
      <c r="BG242" s="203"/>
      <c r="BH242" s="203"/>
      <c r="BI242" s="203"/>
      <c r="BJ242" s="203"/>
      <c r="BK242" s="203"/>
      <c r="BL242" s="203"/>
      <c r="BM242" s="203"/>
      <c r="BN242" s="203"/>
      <c r="BO242" s="203"/>
      <c r="BP242" s="203"/>
      <c r="BQ242" s="203"/>
      <c r="BR242" s="203"/>
      <c r="BS242" s="203"/>
      <c r="BT242" s="203"/>
      <c r="BU242" s="203"/>
      <c r="BV242" s="203"/>
      <c r="BW242" s="203"/>
      <c r="BX242" s="203"/>
      <c r="BY242" s="203"/>
      <c r="BZ242" s="203"/>
      <c r="CA242" s="203"/>
      <c r="CB242" s="203"/>
      <c r="CC242" s="203"/>
      <c r="CD242" s="203"/>
      <c r="CE242" s="203"/>
      <c r="CF242" s="203"/>
      <c r="CG242" s="203"/>
      <c r="CH242" s="203"/>
      <c r="CI242" s="203"/>
      <c r="CJ242" s="203"/>
      <c r="CK242" s="203"/>
      <c r="CL242" s="203"/>
      <c r="CM242" s="203"/>
      <c r="CN242" s="203"/>
      <c r="CO242" s="203"/>
      <c r="CP242" s="203"/>
      <c r="CQ242" s="203"/>
      <c r="CR242" s="203"/>
      <c r="CS242" s="203"/>
      <c r="CT242" s="203"/>
      <c r="CU242" s="203"/>
      <c r="CV242" s="203"/>
      <c r="CW242" s="203"/>
      <c r="CX242" s="203"/>
      <c r="CY242" s="203"/>
      <c r="CZ242" s="203"/>
      <c r="DA242" s="203"/>
      <c r="DB242" s="203"/>
      <c r="DC242" s="203"/>
      <c r="DD242" s="203"/>
      <c r="DE242" s="203"/>
      <c r="DF242" s="203"/>
      <c r="DG242" s="203"/>
      <c r="DH242" s="203"/>
      <c r="DI242" s="203"/>
      <c r="DJ242" s="203"/>
      <c r="DK242" s="203"/>
      <c r="DL242" s="203"/>
      <c r="DM242" s="203"/>
      <c r="DN242" s="203"/>
      <c r="DO242" s="203"/>
      <c r="DP242" s="203"/>
      <c r="DQ242" s="203"/>
      <c r="DR242" s="203"/>
      <c r="DS242" s="203"/>
      <c r="DT242" s="203"/>
      <c r="DV242" s="203"/>
      <c r="DW242" s="203"/>
      <c r="DX242" s="203"/>
      <c r="DY242" s="203"/>
      <c r="DZ242" s="203"/>
      <c r="EA242" s="203"/>
      <c r="EB242" s="203"/>
      <c r="EX242" s="203"/>
      <c r="EY242" s="203"/>
      <c r="EZ242" s="203"/>
      <c r="FA242" s="203"/>
      <c r="FB242" s="203"/>
      <c r="FC242" s="203"/>
      <c r="FD242" s="203"/>
    </row>
    <row r="243" spans="1:160">
      <c r="A243" s="203"/>
      <c r="B243" s="203"/>
      <c r="C243" s="203"/>
      <c r="D243" s="203"/>
      <c r="E243" s="203"/>
      <c r="F243" s="203"/>
      <c r="G243" s="203"/>
      <c r="H243" s="203"/>
      <c r="I243" s="203"/>
      <c r="J243" s="203"/>
      <c r="K243" s="203"/>
      <c r="L243" s="203"/>
      <c r="M243" s="203"/>
      <c r="N243" s="203"/>
      <c r="O243" s="203"/>
      <c r="P243" s="203"/>
      <c r="Q243" s="203"/>
      <c r="R243" s="203"/>
      <c r="S243" s="203"/>
      <c r="T243" s="203"/>
      <c r="U243" s="203"/>
      <c r="V243" s="203"/>
      <c r="W243" s="203"/>
      <c r="X243" s="203"/>
      <c r="Y243" s="203"/>
      <c r="Z243" s="203"/>
      <c r="AA243" s="203"/>
      <c r="AB243" s="203"/>
      <c r="AC243" s="203"/>
      <c r="AD243" s="203"/>
      <c r="AE243" s="203"/>
      <c r="AF243" s="203"/>
      <c r="AG243" s="203"/>
      <c r="AH243" s="203"/>
      <c r="AI243" s="203"/>
      <c r="AJ243" s="203"/>
      <c r="AK243" s="203"/>
      <c r="AL243" s="203"/>
      <c r="AM243" s="203"/>
      <c r="AN243" s="203"/>
      <c r="AO243" s="203"/>
      <c r="AP243" s="203"/>
      <c r="AQ243" s="203"/>
      <c r="AR243" s="203"/>
      <c r="AS243" s="203"/>
      <c r="AT243" s="203"/>
      <c r="AU243" s="203"/>
      <c r="AV243" s="203"/>
      <c r="AW243" s="203"/>
      <c r="AX243" s="203"/>
      <c r="AY243" s="203"/>
      <c r="AZ243" s="203"/>
      <c r="BA243" s="203"/>
      <c r="BB243" s="203"/>
      <c r="BC243" s="203"/>
      <c r="BD243" s="203"/>
      <c r="BE243" s="203"/>
      <c r="BF243" s="203"/>
      <c r="BG243" s="203"/>
      <c r="BH243" s="203"/>
      <c r="BI243" s="203"/>
      <c r="BJ243" s="203"/>
      <c r="BK243" s="203"/>
      <c r="BL243" s="203"/>
      <c r="BM243" s="203"/>
      <c r="BN243" s="203"/>
      <c r="BO243" s="203"/>
      <c r="BP243" s="203"/>
      <c r="BQ243" s="203"/>
      <c r="BR243" s="203"/>
      <c r="BS243" s="203"/>
      <c r="BT243" s="203"/>
      <c r="BU243" s="203"/>
      <c r="BV243" s="203"/>
      <c r="BW243" s="203"/>
      <c r="BX243" s="203"/>
      <c r="BY243" s="203"/>
      <c r="BZ243" s="203"/>
      <c r="CA243" s="203"/>
      <c r="CB243" s="203"/>
      <c r="CC243" s="203"/>
      <c r="CD243" s="203"/>
      <c r="CE243" s="203"/>
      <c r="CF243" s="203"/>
      <c r="CG243" s="203"/>
      <c r="CH243" s="203"/>
      <c r="CI243" s="203"/>
      <c r="CJ243" s="203"/>
      <c r="CK243" s="203"/>
      <c r="CL243" s="203"/>
      <c r="CM243" s="203"/>
      <c r="CN243" s="203"/>
      <c r="CO243" s="203"/>
      <c r="CP243" s="203"/>
      <c r="CQ243" s="203"/>
      <c r="CR243" s="203"/>
      <c r="CS243" s="203"/>
      <c r="CT243" s="203"/>
      <c r="CU243" s="203"/>
      <c r="CV243" s="203"/>
      <c r="CW243" s="203"/>
      <c r="CX243" s="203"/>
      <c r="CY243" s="203"/>
      <c r="CZ243" s="203"/>
      <c r="DA243" s="203"/>
      <c r="DB243" s="203"/>
      <c r="DC243" s="203"/>
      <c r="DD243" s="203"/>
      <c r="DE243" s="203"/>
      <c r="DF243" s="203"/>
      <c r="DG243" s="203"/>
      <c r="DH243" s="203"/>
      <c r="DI243" s="203"/>
      <c r="DJ243" s="203"/>
      <c r="DK243" s="203"/>
      <c r="DL243" s="203"/>
      <c r="DM243" s="203"/>
      <c r="DN243" s="203"/>
      <c r="DO243" s="203"/>
      <c r="DP243" s="203"/>
      <c r="DQ243" s="203"/>
      <c r="DR243" s="203"/>
      <c r="DS243" s="203"/>
      <c r="DT243" s="203"/>
      <c r="DV243" s="203"/>
      <c r="DW243" s="203"/>
      <c r="DX243" s="203"/>
      <c r="DY243" s="203"/>
      <c r="DZ243" s="203"/>
      <c r="EA243" s="203"/>
      <c r="EB243" s="203"/>
      <c r="EX243" s="203"/>
      <c r="EY243" s="203"/>
      <c r="EZ243" s="203"/>
      <c r="FA243" s="203"/>
      <c r="FB243" s="203"/>
      <c r="FC243" s="203"/>
      <c r="FD243" s="203"/>
    </row>
    <row r="244" spans="1:160">
      <c r="A244" s="203"/>
      <c r="B244" s="203"/>
      <c r="C244" s="203"/>
      <c r="D244" s="203"/>
      <c r="E244" s="203"/>
      <c r="F244" s="203"/>
      <c r="G244" s="203"/>
      <c r="H244" s="203"/>
      <c r="I244" s="203"/>
      <c r="J244" s="203"/>
      <c r="K244" s="203"/>
      <c r="L244" s="203"/>
      <c r="M244" s="203"/>
      <c r="N244" s="203"/>
      <c r="O244" s="203"/>
      <c r="P244" s="203"/>
      <c r="Q244" s="203"/>
      <c r="R244" s="203"/>
      <c r="S244" s="203"/>
      <c r="T244" s="203"/>
      <c r="U244" s="203"/>
      <c r="V244" s="203"/>
      <c r="W244" s="203"/>
      <c r="X244" s="203"/>
      <c r="Y244" s="203"/>
      <c r="Z244" s="203"/>
      <c r="AA244" s="203"/>
      <c r="AB244" s="203"/>
      <c r="AC244" s="203"/>
      <c r="AD244" s="203"/>
      <c r="AE244" s="203"/>
      <c r="AF244" s="203"/>
      <c r="AG244" s="203"/>
      <c r="AH244" s="203"/>
      <c r="AI244" s="203"/>
      <c r="AJ244" s="203"/>
      <c r="AK244" s="203"/>
      <c r="AL244" s="203"/>
      <c r="AM244" s="203"/>
      <c r="AN244" s="203"/>
      <c r="AO244" s="203"/>
      <c r="AP244" s="203"/>
      <c r="AQ244" s="203"/>
      <c r="AR244" s="203"/>
      <c r="AS244" s="203"/>
      <c r="AT244" s="203"/>
      <c r="AU244" s="203"/>
      <c r="AV244" s="203"/>
      <c r="AW244" s="203"/>
      <c r="AX244" s="203"/>
      <c r="AY244" s="203"/>
      <c r="AZ244" s="203"/>
      <c r="BA244" s="203"/>
      <c r="BB244" s="203"/>
      <c r="BC244" s="203"/>
      <c r="BD244" s="203"/>
      <c r="BE244" s="203"/>
      <c r="BF244" s="203"/>
      <c r="BG244" s="203"/>
      <c r="BH244" s="203"/>
      <c r="BI244" s="203"/>
      <c r="BJ244" s="203"/>
      <c r="BK244" s="203"/>
      <c r="BL244" s="203"/>
      <c r="BM244" s="203"/>
      <c r="BN244" s="203"/>
      <c r="BO244" s="203"/>
      <c r="BP244" s="203"/>
      <c r="BQ244" s="203"/>
      <c r="BR244" s="203"/>
      <c r="BS244" s="203"/>
      <c r="BT244" s="203"/>
      <c r="BU244" s="203"/>
      <c r="BV244" s="203"/>
      <c r="BW244" s="203"/>
      <c r="BX244" s="203"/>
      <c r="BY244" s="203"/>
      <c r="BZ244" s="203"/>
      <c r="CA244" s="203"/>
      <c r="CB244" s="203"/>
      <c r="CC244" s="203"/>
      <c r="CD244" s="203"/>
      <c r="CE244" s="203"/>
      <c r="CF244" s="203"/>
      <c r="CG244" s="203"/>
      <c r="CH244" s="203"/>
      <c r="CI244" s="203"/>
      <c r="CJ244" s="203"/>
      <c r="CK244" s="203"/>
      <c r="CL244" s="203"/>
      <c r="CM244" s="203"/>
      <c r="CN244" s="203"/>
      <c r="CO244" s="203"/>
      <c r="CP244" s="203"/>
      <c r="CQ244" s="203"/>
      <c r="CR244" s="203"/>
      <c r="CS244" s="203"/>
      <c r="CT244" s="203"/>
      <c r="CU244" s="203"/>
      <c r="CV244" s="203"/>
      <c r="CW244" s="203"/>
      <c r="CX244" s="203"/>
      <c r="CY244" s="203"/>
      <c r="CZ244" s="203"/>
      <c r="DA244" s="203"/>
      <c r="DB244" s="203"/>
      <c r="DC244" s="203"/>
      <c r="DD244" s="203"/>
      <c r="DE244" s="203"/>
      <c r="DF244" s="203"/>
      <c r="DG244" s="203"/>
      <c r="DH244" s="203"/>
      <c r="DI244" s="203"/>
      <c r="DJ244" s="203"/>
      <c r="DK244" s="203"/>
      <c r="DL244" s="203"/>
      <c r="DM244" s="203"/>
      <c r="DN244" s="203"/>
      <c r="DO244" s="203"/>
      <c r="DP244" s="203"/>
      <c r="DQ244" s="203"/>
      <c r="DR244" s="203"/>
      <c r="DS244" s="203"/>
      <c r="DT244" s="203"/>
      <c r="DV244" s="203"/>
      <c r="DW244" s="203"/>
      <c r="DX244" s="203"/>
      <c r="DY244" s="203"/>
      <c r="DZ244" s="203"/>
      <c r="EA244" s="203"/>
      <c r="EB244" s="203"/>
      <c r="EX244" s="203"/>
      <c r="EY244" s="203"/>
      <c r="EZ244" s="203"/>
      <c r="FA244" s="203"/>
      <c r="FB244" s="203"/>
      <c r="FC244" s="203"/>
      <c r="FD244" s="203"/>
    </row>
    <row r="245" spans="1:160">
      <c r="A245" s="203"/>
      <c r="B245" s="203"/>
      <c r="C245" s="203"/>
      <c r="D245" s="203"/>
      <c r="E245" s="203"/>
      <c r="F245" s="203"/>
      <c r="G245" s="203"/>
      <c r="H245" s="203"/>
      <c r="I245" s="203"/>
      <c r="J245" s="203"/>
      <c r="K245" s="203"/>
      <c r="L245" s="203"/>
      <c r="M245" s="203"/>
      <c r="N245" s="203"/>
      <c r="O245" s="203"/>
      <c r="P245" s="203"/>
      <c r="Q245" s="203"/>
      <c r="R245" s="203"/>
      <c r="S245" s="203"/>
      <c r="T245" s="203"/>
      <c r="U245" s="203"/>
      <c r="V245" s="203"/>
      <c r="W245" s="203"/>
      <c r="X245" s="203"/>
      <c r="Y245" s="203"/>
      <c r="Z245" s="203"/>
      <c r="AA245" s="203"/>
      <c r="AB245" s="203"/>
      <c r="AC245" s="203"/>
      <c r="AD245" s="203"/>
      <c r="AE245" s="203"/>
      <c r="AF245" s="203"/>
      <c r="AG245" s="203"/>
      <c r="AH245" s="203"/>
      <c r="AI245" s="203"/>
      <c r="AJ245" s="203"/>
      <c r="AK245" s="203"/>
      <c r="AL245" s="203"/>
      <c r="AM245" s="203"/>
      <c r="AN245" s="203"/>
      <c r="AO245" s="203"/>
      <c r="AP245" s="203"/>
      <c r="AQ245" s="203"/>
      <c r="AR245" s="203"/>
      <c r="AS245" s="203"/>
      <c r="AT245" s="203"/>
      <c r="AU245" s="203"/>
      <c r="AV245" s="203"/>
      <c r="AW245" s="203"/>
      <c r="AX245" s="203"/>
      <c r="AY245" s="203"/>
      <c r="AZ245" s="203"/>
      <c r="BA245" s="203"/>
      <c r="BB245" s="203"/>
      <c r="BC245" s="203"/>
      <c r="BD245" s="203"/>
      <c r="BE245" s="203"/>
      <c r="BF245" s="203"/>
      <c r="BG245" s="203"/>
      <c r="BH245" s="203"/>
      <c r="BI245" s="203"/>
      <c r="BJ245" s="203"/>
      <c r="BK245" s="203"/>
      <c r="BL245" s="203"/>
      <c r="BM245" s="203"/>
      <c r="BN245" s="203"/>
      <c r="BO245" s="203"/>
      <c r="BP245" s="203"/>
      <c r="BQ245" s="203"/>
      <c r="BR245" s="203"/>
      <c r="BS245" s="203"/>
      <c r="BT245" s="203"/>
      <c r="BU245" s="203"/>
      <c r="BV245" s="203"/>
      <c r="BW245" s="203"/>
      <c r="BX245" s="203"/>
      <c r="BY245" s="203"/>
      <c r="BZ245" s="203"/>
      <c r="CA245" s="203"/>
      <c r="CB245" s="203"/>
      <c r="CC245" s="203"/>
      <c r="CD245" s="203"/>
      <c r="CE245" s="203"/>
      <c r="CF245" s="203"/>
      <c r="CG245" s="203"/>
      <c r="CH245" s="203"/>
      <c r="CI245" s="203"/>
      <c r="CJ245" s="203"/>
      <c r="CK245" s="203"/>
      <c r="CL245" s="203"/>
      <c r="CM245" s="203"/>
      <c r="CN245" s="203"/>
      <c r="CO245" s="203"/>
      <c r="CP245" s="203"/>
      <c r="CQ245" s="203"/>
      <c r="CR245" s="203"/>
      <c r="CS245" s="203"/>
      <c r="CT245" s="203"/>
      <c r="CU245" s="203"/>
      <c r="CV245" s="203"/>
      <c r="CW245" s="203"/>
      <c r="CX245" s="203"/>
      <c r="CY245" s="203"/>
      <c r="CZ245" s="203"/>
      <c r="DA245" s="203"/>
      <c r="DB245" s="203"/>
      <c r="DC245" s="203"/>
      <c r="DD245" s="203"/>
      <c r="DE245" s="203"/>
      <c r="DF245" s="203"/>
      <c r="DG245" s="203"/>
      <c r="DH245" s="203"/>
      <c r="DI245" s="203"/>
      <c r="DJ245" s="203"/>
      <c r="DK245" s="203"/>
      <c r="DL245" s="203"/>
      <c r="DM245" s="203"/>
      <c r="DN245" s="203"/>
      <c r="DO245" s="203"/>
      <c r="DP245" s="203"/>
      <c r="DQ245" s="203"/>
      <c r="DR245" s="203"/>
      <c r="DS245" s="203"/>
      <c r="DT245" s="203"/>
      <c r="DV245" s="203"/>
      <c r="DW245" s="203"/>
      <c r="DX245" s="203"/>
      <c r="DY245" s="203"/>
      <c r="DZ245" s="203"/>
      <c r="EA245" s="203"/>
      <c r="EB245" s="203"/>
      <c r="EX245" s="203"/>
      <c r="EY245" s="203"/>
      <c r="EZ245" s="203"/>
      <c r="FA245" s="203"/>
      <c r="FB245" s="203"/>
      <c r="FC245" s="203"/>
      <c r="FD245" s="203"/>
    </row>
    <row r="246" spans="1:160">
      <c r="A246" s="203"/>
      <c r="B246" s="203"/>
      <c r="C246" s="203"/>
      <c r="D246" s="203"/>
      <c r="E246" s="203"/>
      <c r="F246" s="203"/>
      <c r="G246" s="203"/>
      <c r="H246" s="203"/>
      <c r="I246" s="203"/>
      <c r="J246" s="203"/>
      <c r="K246" s="203"/>
      <c r="L246" s="203"/>
      <c r="M246" s="203"/>
      <c r="N246" s="203"/>
      <c r="O246" s="203"/>
      <c r="P246" s="203"/>
      <c r="Q246" s="203"/>
      <c r="R246" s="203"/>
      <c r="S246" s="203"/>
      <c r="T246" s="203"/>
      <c r="U246" s="203"/>
      <c r="V246" s="203"/>
      <c r="W246" s="203"/>
      <c r="X246" s="203"/>
      <c r="Y246" s="203"/>
      <c r="Z246" s="203"/>
      <c r="AA246" s="203"/>
      <c r="AB246" s="203"/>
      <c r="AC246" s="203"/>
      <c r="AD246" s="203"/>
      <c r="AE246" s="203"/>
      <c r="AF246" s="203"/>
      <c r="AG246" s="203"/>
      <c r="AH246" s="203"/>
      <c r="AI246" s="203"/>
      <c r="AJ246" s="203"/>
      <c r="AK246" s="203"/>
      <c r="AL246" s="203"/>
      <c r="AM246" s="203"/>
      <c r="AN246" s="203"/>
      <c r="AO246" s="203"/>
      <c r="AP246" s="203"/>
      <c r="AQ246" s="203"/>
      <c r="AR246" s="203"/>
      <c r="AS246" s="203"/>
      <c r="AT246" s="203"/>
      <c r="AU246" s="203"/>
      <c r="AV246" s="203"/>
      <c r="AW246" s="203"/>
      <c r="AX246" s="203"/>
      <c r="AY246" s="203"/>
      <c r="AZ246" s="203"/>
      <c r="BA246" s="203"/>
      <c r="BB246" s="203"/>
      <c r="BC246" s="203"/>
      <c r="BD246" s="203"/>
      <c r="BE246" s="203"/>
      <c r="BF246" s="203"/>
      <c r="BG246" s="203"/>
      <c r="BH246" s="203"/>
      <c r="BI246" s="203"/>
      <c r="BJ246" s="203"/>
      <c r="BK246" s="203"/>
      <c r="BL246" s="203"/>
      <c r="BM246" s="203"/>
      <c r="BN246" s="203"/>
      <c r="BO246" s="203"/>
      <c r="BP246" s="203"/>
      <c r="BQ246" s="203"/>
      <c r="BR246" s="203"/>
      <c r="BS246" s="203"/>
      <c r="BT246" s="203"/>
      <c r="BU246" s="203"/>
      <c r="BV246" s="203"/>
      <c r="BW246" s="203"/>
      <c r="BX246" s="203"/>
      <c r="BY246" s="203"/>
      <c r="BZ246" s="203"/>
      <c r="CA246" s="203"/>
      <c r="CB246" s="203"/>
      <c r="CC246" s="203"/>
      <c r="CD246" s="203"/>
      <c r="CE246" s="203"/>
      <c r="CF246" s="203"/>
      <c r="CG246" s="203"/>
      <c r="CH246" s="203"/>
      <c r="CI246" s="203"/>
      <c r="CJ246" s="203"/>
      <c r="CK246" s="203"/>
      <c r="CL246" s="203"/>
      <c r="CM246" s="203"/>
      <c r="CN246" s="203"/>
      <c r="CO246" s="203"/>
      <c r="CP246" s="203"/>
      <c r="CQ246" s="203"/>
      <c r="CR246" s="203"/>
      <c r="CS246" s="203"/>
      <c r="CT246" s="203"/>
      <c r="CU246" s="203"/>
      <c r="CV246" s="203"/>
      <c r="CW246" s="203"/>
      <c r="CX246" s="203"/>
      <c r="CY246" s="203"/>
      <c r="CZ246" s="203"/>
      <c r="DA246" s="203"/>
      <c r="DB246" s="203"/>
      <c r="DC246" s="203"/>
      <c r="DD246" s="203"/>
      <c r="DE246" s="203"/>
      <c r="DF246" s="203"/>
      <c r="DG246" s="203"/>
      <c r="DH246" s="203"/>
      <c r="DI246" s="203"/>
      <c r="DJ246" s="203"/>
      <c r="DK246" s="203"/>
      <c r="DL246" s="203"/>
      <c r="DM246" s="203"/>
      <c r="DN246" s="203"/>
      <c r="DO246" s="203"/>
      <c r="DP246" s="203"/>
      <c r="DQ246" s="203"/>
      <c r="DR246" s="203"/>
      <c r="DS246" s="203"/>
      <c r="DT246" s="203"/>
      <c r="DV246" s="203"/>
      <c r="DW246" s="203"/>
      <c r="DX246" s="203"/>
      <c r="DY246" s="203"/>
      <c r="DZ246" s="203"/>
      <c r="EA246" s="203"/>
      <c r="EB246" s="203"/>
      <c r="EX246" s="203"/>
      <c r="EY246" s="203"/>
      <c r="EZ246" s="203"/>
      <c r="FA246" s="203"/>
      <c r="FB246" s="203"/>
      <c r="FC246" s="203"/>
      <c r="FD246" s="203"/>
    </row>
    <row r="247" spans="1:160">
      <c r="A247" s="203"/>
      <c r="B247" s="203"/>
      <c r="C247" s="203"/>
      <c r="D247" s="203"/>
      <c r="E247" s="203"/>
      <c r="F247" s="203"/>
      <c r="G247" s="203"/>
      <c r="H247" s="203"/>
      <c r="I247" s="203"/>
      <c r="J247" s="203"/>
      <c r="K247" s="203"/>
      <c r="L247" s="203"/>
      <c r="M247" s="203"/>
      <c r="N247" s="203"/>
      <c r="O247" s="203"/>
      <c r="P247" s="203"/>
      <c r="Q247" s="203"/>
      <c r="R247" s="203"/>
      <c r="S247" s="203"/>
      <c r="T247" s="203"/>
      <c r="U247" s="203"/>
      <c r="V247" s="203"/>
      <c r="W247" s="203"/>
      <c r="X247" s="203"/>
      <c r="Y247" s="203"/>
      <c r="Z247" s="203"/>
      <c r="AA247" s="203"/>
      <c r="AB247" s="203"/>
      <c r="AC247" s="203"/>
      <c r="AD247" s="203"/>
      <c r="AE247" s="203"/>
      <c r="AF247" s="203"/>
      <c r="AG247" s="203"/>
      <c r="AH247" s="203"/>
      <c r="AI247" s="203"/>
      <c r="AJ247" s="203"/>
      <c r="AK247" s="203"/>
      <c r="AL247" s="203"/>
      <c r="AM247" s="203"/>
      <c r="AN247" s="203"/>
      <c r="AO247" s="203"/>
      <c r="AP247" s="203"/>
      <c r="AQ247" s="203"/>
      <c r="AR247" s="203"/>
      <c r="AS247" s="203"/>
      <c r="AT247" s="203"/>
      <c r="AU247" s="203"/>
      <c r="AV247" s="203"/>
      <c r="AW247" s="203"/>
      <c r="AX247" s="203"/>
      <c r="AY247" s="203"/>
      <c r="AZ247" s="203"/>
      <c r="BA247" s="203"/>
      <c r="BB247" s="203"/>
      <c r="BC247" s="203"/>
      <c r="BD247" s="203"/>
      <c r="BE247" s="203"/>
      <c r="BF247" s="203"/>
      <c r="BG247" s="203"/>
      <c r="BH247" s="203"/>
      <c r="BI247" s="203"/>
      <c r="BJ247" s="203"/>
      <c r="BK247" s="203"/>
      <c r="BL247" s="203"/>
      <c r="BM247" s="203"/>
      <c r="BN247" s="203"/>
      <c r="BO247" s="203"/>
      <c r="BP247" s="203"/>
      <c r="BQ247" s="203"/>
      <c r="BR247" s="203"/>
      <c r="BS247" s="203"/>
      <c r="BT247" s="203"/>
      <c r="BU247" s="203"/>
      <c r="BV247" s="203"/>
      <c r="BW247" s="203"/>
      <c r="BX247" s="203"/>
      <c r="BY247" s="203"/>
      <c r="BZ247" s="203"/>
      <c r="CA247" s="203"/>
      <c r="CB247" s="203"/>
      <c r="CC247" s="203"/>
      <c r="CD247" s="203"/>
      <c r="CE247" s="203"/>
      <c r="CF247" s="203"/>
      <c r="CG247" s="203"/>
      <c r="CH247" s="203"/>
      <c r="CI247" s="203"/>
      <c r="CJ247" s="203"/>
      <c r="CK247" s="203"/>
      <c r="CL247" s="203"/>
      <c r="CM247" s="203"/>
      <c r="CN247" s="203"/>
      <c r="CO247" s="203"/>
      <c r="CP247" s="203"/>
      <c r="CQ247" s="203"/>
      <c r="CR247" s="203"/>
      <c r="CS247" s="203"/>
      <c r="CT247" s="203"/>
      <c r="CU247" s="203"/>
      <c r="CV247" s="203"/>
      <c r="CW247" s="203"/>
      <c r="CX247" s="203"/>
      <c r="CY247" s="203"/>
      <c r="CZ247" s="203"/>
      <c r="DA247" s="203"/>
      <c r="DB247" s="203"/>
      <c r="DC247" s="203"/>
      <c r="DD247" s="203"/>
      <c r="DE247" s="203"/>
      <c r="DF247" s="203"/>
      <c r="DG247" s="203"/>
      <c r="DH247" s="203"/>
      <c r="DI247" s="203"/>
      <c r="DJ247" s="203"/>
      <c r="DK247" s="203"/>
      <c r="DL247" s="203"/>
      <c r="DM247" s="203"/>
      <c r="DN247" s="203"/>
      <c r="DO247" s="203"/>
      <c r="DP247" s="203"/>
      <c r="DQ247" s="203"/>
      <c r="DR247" s="203"/>
      <c r="DS247" s="203"/>
      <c r="DT247" s="203"/>
      <c r="DV247" s="203"/>
      <c r="DW247" s="203"/>
      <c r="DX247" s="203"/>
      <c r="DY247" s="203"/>
      <c r="DZ247" s="203"/>
      <c r="EA247" s="203"/>
      <c r="EB247" s="203"/>
      <c r="EX247" s="203"/>
      <c r="EY247" s="203"/>
      <c r="EZ247" s="203"/>
      <c r="FA247" s="203"/>
      <c r="FB247" s="203"/>
      <c r="FC247" s="203"/>
      <c r="FD247" s="203"/>
    </row>
    <row r="248" spans="1:160">
      <c r="A248" s="203"/>
      <c r="B248" s="203"/>
      <c r="C248" s="203"/>
      <c r="D248" s="203"/>
      <c r="E248" s="203"/>
      <c r="F248" s="203"/>
      <c r="G248" s="203"/>
      <c r="H248" s="203"/>
      <c r="I248" s="203"/>
      <c r="J248" s="203"/>
      <c r="K248" s="203"/>
      <c r="L248" s="203"/>
      <c r="M248" s="203"/>
      <c r="N248" s="203"/>
      <c r="O248" s="203"/>
      <c r="P248" s="203"/>
      <c r="Q248" s="203"/>
      <c r="R248" s="203"/>
      <c r="S248" s="203"/>
      <c r="T248" s="203"/>
      <c r="U248" s="203"/>
      <c r="V248" s="203"/>
      <c r="W248" s="203"/>
      <c r="X248" s="203"/>
      <c r="Y248" s="203"/>
      <c r="Z248" s="203"/>
      <c r="AA248" s="203"/>
      <c r="AB248" s="203"/>
      <c r="AC248" s="203"/>
      <c r="AD248" s="203"/>
      <c r="AE248" s="203"/>
      <c r="AF248" s="203"/>
      <c r="AG248" s="203"/>
      <c r="AH248" s="203"/>
      <c r="AI248" s="203"/>
      <c r="AJ248" s="203"/>
      <c r="AK248" s="203"/>
      <c r="AL248" s="203"/>
      <c r="AM248" s="203"/>
      <c r="AN248" s="203"/>
      <c r="AO248" s="203"/>
      <c r="AP248" s="203"/>
      <c r="AQ248" s="203"/>
      <c r="AR248" s="203"/>
      <c r="AS248" s="203"/>
      <c r="AT248" s="203"/>
      <c r="AU248" s="203"/>
      <c r="AV248" s="203"/>
      <c r="AW248" s="203"/>
      <c r="AX248" s="203"/>
      <c r="AY248" s="203"/>
      <c r="AZ248" s="203"/>
      <c r="BA248" s="203"/>
      <c r="BB248" s="203"/>
      <c r="BC248" s="203"/>
      <c r="BD248" s="203"/>
      <c r="BE248" s="203"/>
      <c r="BF248" s="203"/>
      <c r="BG248" s="203"/>
      <c r="BH248" s="203"/>
      <c r="BI248" s="203"/>
      <c r="BJ248" s="203"/>
      <c r="BK248" s="203"/>
      <c r="BL248" s="203"/>
      <c r="BM248" s="203"/>
      <c r="BN248" s="203"/>
      <c r="BO248" s="203"/>
      <c r="BP248" s="203"/>
      <c r="BQ248" s="203"/>
      <c r="BR248" s="203"/>
      <c r="BS248" s="203"/>
      <c r="BT248" s="203"/>
      <c r="BU248" s="203"/>
      <c r="BV248" s="203"/>
      <c r="BW248" s="203"/>
      <c r="BX248" s="203"/>
      <c r="BY248" s="203"/>
      <c r="BZ248" s="203"/>
      <c r="CA248" s="203"/>
      <c r="CB248" s="203"/>
      <c r="CC248" s="203"/>
      <c r="CD248" s="203"/>
      <c r="CE248" s="203"/>
      <c r="CF248" s="203"/>
      <c r="CG248" s="203"/>
      <c r="CH248" s="203"/>
      <c r="CI248" s="203"/>
      <c r="CJ248" s="203"/>
      <c r="CK248" s="203"/>
      <c r="CL248" s="203"/>
      <c r="CM248" s="203"/>
      <c r="CN248" s="203"/>
      <c r="CO248" s="203"/>
      <c r="CP248" s="203"/>
      <c r="CQ248" s="203"/>
      <c r="CR248" s="203"/>
      <c r="CS248" s="203"/>
      <c r="CT248" s="203"/>
      <c r="CU248" s="203"/>
      <c r="CV248" s="203"/>
      <c r="CW248" s="203"/>
      <c r="CX248" s="203"/>
      <c r="CY248" s="203"/>
      <c r="CZ248" s="203"/>
      <c r="DA248" s="203"/>
      <c r="DB248" s="203"/>
      <c r="DC248" s="203"/>
      <c r="DD248" s="203"/>
      <c r="DE248" s="203"/>
      <c r="DF248" s="203"/>
      <c r="DG248" s="203"/>
      <c r="DH248" s="203"/>
      <c r="DI248" s="203"/>
      <c r="DJ248" s="203"/>
      <c r="DK248" s="203"/>
      <c r="DL248" s="203"/>
      <c r="DM248" s="203"/>
      <c r="DN248" s="203"/>
      <c r="DO248" s="203"/>
      <c r="DP248" s="203"/>
      <c r="DQ248" s="203"/>
      <c r="DR248" s="203"/>
      <c r="DS248" s="203"/>
      <c r="DT248" s="203"/>
      <c r="DV248" s="203"/>
      <c r="DW248" s="203"/>
      <c r="DX248" s="203"/>
      <c r="DY248" s="203"/>
      <c r="DZ248" s="203"/>
      <c r="EA248" s="203"/>
      <c r="EB248" s="203"/>
      <c r="EX248" s="203"/>
      <c r="EY248" s="203"/>
      <c r="EZ248" s="203"/>
      <c r="FA248" s="203"/>
      <c r="FB248" s="203"/>
      <c r="FC248" s="203"/>
      <c r="FD248" s="203"/>
    </row>
    <row r="249" spans="1:160">
      <c r="A249" s="203"/>
      <c r="B249" s="203"/>
      <c r="C249" s="203"/>
      <c r="D249" s="203"/>
      <c r="E249" s="203"/>
      <c r="F249" s="203"/>
      <c r="G249" s="203"/>
      <c r="H249" s="203"/>
      <c r="I249" s="203"/>
      <c r="J249" s="203"/>
      <c r="K249" s="203"/>
      <c r="L249" s="203"/>
      <c r="M249" s="203"/>
      <c r="N249" s="203"/>
      <c r="O249" s="203"/>
      <c r="P249" s="203"/>
      <c r="Q249" s="203"/>
      <c r="R249" s="203"/>
      <c r="S249" s="203"/>
      <c r="T249" s="203"/>
      <c r="U249" s="203"/>
      <c r="V249" s="203"/>
      <c r="W249" s="203"/>
      <c r="X249" s="203"/>
      <c r="Y249" s="203"/>
      <c r="Z249" s="203"/>
      <c r="AA249" s="203"/>
      <c r="AB249" s="203"/>
      <c r="AC249" s="203"/>
      <c r="AD249" s="203"/>
      <c r="AE249" s="203"/>
      <c r="AF249" s="203"/>
      <c r="AG249" s="203"/>
      <c r="AH249" s="203"/>
      <c r="AI249" s="203"/>
      <c r="AJ249" s="203"/>
      <c r="AK249" s="203"/>
      <c r="AL249" s="203"/>
      <c r="AM249" s="203"/>
      <c r="AN249" s="203"/>
      <c r="AO249" s="203"/>
      <c r="AP249" s="203"/>
      <c r="AQ249" s="203"/>
      <c r="AR249" s="203"/>
      <c r="AS249" s="203"/>
      <c r="AT249" s="203"/>
      <c r="AU249" s="203"/>
      <c r="AV249" s="203"/>
      <c r="AW249" s="203"/>
      <c r="AX249" s="203"/>
      <c r="AY249" s="203"/>
      <c r="AZ249" s="203"/>
      <c r="BA249" s="203"/>
      <c r="BB249" s="203"/>
      <c r="BC249" s="203"/>
      <c r="BD249" s="203"/>
      <c r="BE249" s="203"/>
      <c r="BF249" s="203"/>
      <c r="BG249" s="203"/>
      <c r="BH249" s="203"/>
      <c r="BI249" s="203"/>
      <c r="BJ249" s="203"/>
      <c r="BK249" s="203"/>
      <c r="BL249" s="203"/>
      <c r="BM249" s="203"/>
      <c r="BN249" s="203"/>
      <c r="BO249" s="203"/>
      <c r="BP249" s="203"/>
      <c r="BQ249" s="203"/>
      <c r="BR249" s="203"/>
      <c r="BS249" s="203"/>
      <c r="BT249" s="203"/>
      <c r="BU249" s="203"/>
      <c r="BV249" s="203"/>
      <c r="BW249" s="203"/>
      <c r="BX249" s="203"/>
      <c r="BY249" s="203"/>
      <c r="BZ249" s="203"/>
      <c r="CA249" s="203"/>
      <c r="CB249" s="203"/>
      <c r="CC249" s="203"/>
      <c r="CD249" s="203"/>
      <c r="CE249" s="203"/>
      <c r="CF249" s="203"/>
      <c r="CG249" s="203"/>
      <c r="CH249" s="203"/>
      <c r="CI249" s="203"/>
      <c r="CJ249" s="203"/>
      <c r="CK249" s="203"/>
      <c r="CL249" s="203"/>
      <c r="CM249" s="203"/>
      <c r="CN249" s="203"/>
      <c r="CO249" s="203"/>
      <c r="CP249" s="203"/>
      <c r="CQ249" s="203"/>
      <c r="CR249" s="203"/>
      <c r="CS249" s="203"/>
      <c r="CT249" s="203"/>
      <c r="CU249" s="203"/>
      <c r="CV249" s="203"/>
      <c r="CW249" s="203"/>
      <c r="CX249" s="203"/>
      <c r="CY249" s="203"/>
      <c r="CZ249" s="203"/>
      <c r="DA249" s="203"/>
      <c r="DB249" s="203"/>
      <c r="DC249" s="203"/>
      <c r="DD249" s="203"/>
      <c r="DE249" s="203"/>
      <c r="DF249" s="203"/>
      <c r="DG249" s="203"/>
      <c r="DH249" s="203"/>
      <c r="DI249" s="203"/>
      <c r="DJ249" s="203"/>
      <c r="DK249" s="203"/>
      <c r="DL249" s="203"/>
      <c r="DM249" s="203"/>
      <c r="DN249" s="203"/>
      <c r="DO249" s="203"/>
      <c r="DP249" s="203"/>
      <c r="DQ249" s="203"/>
      <c r="DR249" s="203"/>
      <c r="DS249" s="203"/>
      <c r="DT249" s="203"/>
      <c r="DV249" s="203"/>
      <c r="DW249" s="203"/>
      <c r="DX249" s="203"/>
      <c r="DY249" s="203"/>
      <c r="DZ249" s="203"/>
      <c r="EA249" s="203"/>
      <c r="EB249" s="203"/>
      <c r="EX249" s="203"/>
      <c r="EY249" s="203"/>
      <c r="EZ249" s="203"/>
      <c r="FA249" s="203"/>
      <c r="FB249" s="203"/>
      <c r="FC249" s="203"/>
      <c r="FD249" s="203"/>
    </row>
    <row r="250" spans="1:160">
      <c r="A250" s="203"/>
      <c r="B250" s="203"/>
      <c r="C250" s="203"/>
      <c r="D250" s="203"/>
      <c r="E250" s="203"/>
      <c r="F250" s="203"/>
      <c r="G250" s="203"/>
      <c r="H250" s="203"/>
      <c r="I250" s="203"/>
      <c r="J250" s="203"/>
      <c r="K250" s="203"/>
      <c r="L250" s="203"/>
      <c r="M250" s="203"/>
      <c r="N250" s="203"/>
      <c r="O250" s="203"/>
      <c r="P250" s="203"/>
      <c r="Q250" s="203"/>
      <c r="R250" s="203"/>
      <c r="S250" s="203"/>
      <c r="T250" s="203"/>
      <c r="U250" s="203"/>
      <c r="V250" s="203"/>
      <c r="W250" s="203"/>
      <c r="X250" s="203"/>
      <c r="Y250" s="203"/>
      <c r="Z250" s="203"/>
      <c r="AA250" s="203"/>
      <c r="AB250" s="203"/>
      <c r="AC250" s="203"/>
      <c r="AD250" s="203"/>
      <c r="AE250" s="203"/>
      <c r="AF250" s="203"/>
      <c r="AG250" s="203"/>
      <c r="AH250" s="203"/>
      <c r="AI250" s="203"/>
      <c r="AJ250" s="203"/>
      <c r="AK250" s="203"/>
      <c r="AL250" s="203"/>
      <c r="AM250" s="203"/>
      <c r="AN250" s="203"/>
      <c r="AO250" s="203"/>
      <c r="AP250" s="203"/>
      <c r="AQ250" s="203"/>
      <c r="AR250" s="203"/>
      <c r="AS250" s="203"/>
      <c r="AT250" s="203"/>
      <c r="AU250" s="203"/>
      <c r="AV250" s="203"/>
      <c r="AW250" s="203"/>
      <c r="AX250" s="203"/>
      <c r="AY250" s="203"/>
      <c r="AZ250" s="203"/>
      <c r="BA250" s="203"/>
      <c r="BB250" s="203"/>
      <c r="BC250" s="203"/>
      <c r="BD250" s="203"/>
      <c r="BE250" s="203"/>
      <c r="BF250" s="203"/>
      <c r="BG250" s="203"/>
      <c r="BH250" s="203"/>
      <c r="BI250" s="203"/>
      <c r="BJ250" s="203"/>
      <c r="BK250" s="203"/>
      <c r="BL250" s="203"/>
      <c r="BM250" s="203"/>
      <c r="BN250" s="203"/>
      <c r="BO250" s="203"/>
      <c r="BP250" s="203"/>
      <c r="BQ250" s="203"/>
      <c r="BR250" s="203"/>
      <c r="BS250" s="203"/>
      <c r="BT250" s="203"/>
      <c r="BU250" s="203"/>
      <c r="BV250" s="203"/>
      <c r="BW250" s="203"/>
      <c r="BX250" s="203"/>
      <c r="BY250" s="203"/>
      <c r="BZ250" s="203"/>
      <c r="CA250" s="203"/>
      <c r="CB250" s="203"/>
      <c r="CC250" s="203"/>
      <c r="CD250" s="203"/>
      <c r="CE250" s="203"/>
      <c r="CF250" s="203"/>
      <c r="CG250" s="203"/>
      <c r="CH250" s="203"/>
      <c r="CI250" s="203"/>
      <c r="CJ250" s="203"/>
      <c r="CK250" s="203"/>
      <c r="CL250" s="203"/>
      <c r="CM250" s="203"/>
      <c r="CN250" s="203"/>
      <c r="CO250" s="203"/>
      <c r="CP250" s="203"/>
      <c r="CQ250" s="203"/>
      <c r="CR250" s="203"/>
      <c r="CS250" s="203"/>
      <c r="CT250" s="203"/>
      <c r="CU250" s="203"/>
      <c r="CV250" s="203"/>
      <c r="CW250" s="203"/>
      <c r="CX250" s="203"/>
      <c r="CY250" s="203"/>
      <c r="CZ250" s="203"/>
      <c r="DA250" s="203"/>
      <c r="DB250" s="203"/>
      <c r="DC250" s="203"/>
      <c r="DD250" s="203"/>
      <c r="DE250" s="203"/>
      <c r="DF250" s="203"/>
      <c r="DG250" s="203"/>
      <c r="DH250" s="203"/>
      <c r="DI250" s="203"/>
      <c r="DJ250" s="203"/>
      <c r="DK250" s="203"/>
      <c r="DL250" s="203"/>
      <c r="DM250" s="203"/>
      <c r="DN250" s="203"/>
      <c r="DO250" s="203"/>
      <c r="DP250" s="203"/>
      <c r="DQ250" s="203"/>
      <c r="DR250" s="203"/>
      <c r="DS250" s="203"/>
      <c r="DT250" s="203"/>
      <c r="DV250" s="203"/>
      <c r="DW250" s="203"/>
      <c r="DX250" s="203"/>
      <c r="DY250" s="203"/>
      <c r="DZ250" s="203"/>
      <c r="EA250" s="203"/>
      <c r="EB250" s="203"/>
      <c r="EX250" s="203"/>
      <c r="EY250" s="203"/>
      <c r="EZ250" s="203"/>
      <c r="FA250" s="203"/>
      <c r="FB250" s="203"/>
      <c r="FC250" s="203"/>
      <c r="FD250" s="203"/>
    </row>
    <row r="251" spans="1:160">
      <c r="A251" s="203"/>
      <c r="B251" s="203"/>
      <c r="C251" s="203"/>
      <c r="D251" s="203"/>
      <c r="E251" s="203"/>
      <c r="F251" s="203"/>
      <c r="G251" s="203"/>
      <c r="H251" s="203"/>
      <c r="I251" s="203"/>
      <c r="J251" s="203"/>
      <c r="K251" s="203"/>
      <c r="L251" s="203"/>
      <c r="M251" s="203"/>
      <c r="N251" s="203"/>
      <c r="O251" s="203"/>
      <c r="P251" s="203"/>
      <c r="Q251" s="203"/>
      <c r="R251" s="203"/>
      <c r="S251" s="203"/>
      <c r="T251" s="203"/>
      <c r="U251" s="203"/>
      <c r="V251" s="203"/>
      <c r="W251" s="203"/>
      <c r="X251" s="203"/>
      <c r="Y251" s="203"/>
      <c r="Z251" s="203"/>
      <c r="AA251" s="203"/>
      <c r="AB251" s="203"/>
      <c r="AC251" s="203"/>
      <c r="AD251" s="203"/>
      <c r="AE251" s="203"/>
      <c r="AF251" s="203"/>
      <c r="AG251" s="203"/>
      <c r="AH251" s="203"/>
      <c r="AI251" s="203"/>
      <c r="AJ251" s="203"/>
      <c r="AK251" s="203"/>
      <c r="AL251" s="203"/>
      <c r="AM251" s="203"/>
      <c r="AN251" s="203"/>
      <c r="AO251" s="203"/>
      <c r="AP251" s="203"/>
      <c r="AQ251" s="203"/>
      <c r="AR251" s="203"/>
      <c r="AS251" s="203"/>
      <c r="AT251" s="203"/>
      <c r="AU251" s="203"/>
      <c r="AV251" s="203"/>
      <c r="AW251" s="203"/>
      <c r="AX251" s="203"/>
      <c r="AY251" s="203"/>
      <c r="AZ251" s="203"/>
      <c r="BA251" s="203"/>
      <c r="BB251" s="203"/>
      <c r="BC251" s="203"/>
      <c r="BD251" s="203"/>
      <c r="BE251" s="203"/>
      <c r="BF251" s="203"/>
      <c r="BG251" s="203"/>
      <c r="BH251" s="203"/>
      <c r="BI251" s="203"/>
      <c r="BJ251" s="203"/>
      <c r="BK251" s="203"/>
      <c r="BL251" s="203"/>
      <c r="BM251" s="203"/>
      <c r="BN251" s="203"/>
      <c r="BO251" s="203"/>
      <c r="BP251" s="203"/>
      <c r="BQ251" s="203"/>
      <c r="BR251" s="203"/>
      <c r="BS251" s="203"/>
      <c r="BT251" s="203"/>
      <c r="BU251" s="203"/>
      <c r="BV251" s="203"/>
      <c r="BW251" s="203"/>
      <c r="BX251" s="203"/>
      <c r="BY251" s="203"/>
      <c r="BZ251" s="203"/>
      <c r="CA251" s="203"/>
      <c r="CB251" s="203"/>
      <c r="CC251" s="203"/>
      <c r="CD251" s="203"/>
      <c r="CE251" s="203"/>
      <c r="CF251" s="203"/>
      <c r="CG251" s="203"/>
      <c r="CH251" s="203"/>
      <c r="CI251" s="203"/>
      <c r="CJ251" s="203"/>
      <c r="CK251" s="203"/>
      <c r="CL251" s="203"/>
      <c r="CM251" s="203"/>
      <c r="CN251" s="203"/>
      <c r="CO251" s="203"/>
      <c r="CP251" s="203"/>
      <c r="CQ251" s="203"/>
      <c r="CR251" s="203"/>
      <c r="CS251" s="203"/>
      <c r="CT251" s="203"/>
      <c r="CU251" s="203"/>
      <c r="CV251" s="203"/>
      <c r="CW251" s="203"/>
      <c r="CX251" s="203"/>
      <c r="CY251" s="203"/>
      <c r="CZ251" s="203"/>
      <c r="DA251" s="203"/>
      <c r="DB251" s="203"/>
      <c r="DC251" s="203"/>
      <c r="DD251" s="203"/>
      <c r="DE251" s="203"/>
      <c r="DF251" s="203"/>
      <c r="DG251" s="203"/>
      <c r="DH251" s="203"/>
      <c r="DI251" s="203"/>
      <c r="DJ251" s="203"/>
      <c r="DK251" s="203"/>
      <c r="DL251" s="203"/>
      <c r="DM251" s="203"/>
      <c r="DN251" s="203"/>
      <c r="DO251" s="203"/>
      <c r="DP251" s="203"/>
      <c r="DQ251" s="203"/>
      <c r="DR251" s="203"/>
      <c r="DS251" s="203"/>
      <c r="DT251" s="203"/>
      <c r="DV251" s="203"/>
      <c r="DW251" s="203"/>
      <c r="DX251" s="203"/>
      <c r="DY251" s="203"/>
      <c r="DZ251" s="203"/>
      <c r="EA251" s="203"/>
      <c r="EB251" s="203"/>
      <c r="EX251" s="203"/>
      <c r="EY251" s="203"/>
      <c r="EZ251" s="203"/>
      <c r="FA251" s="203"/>
      <c r="FB251" s="203"/>
      <c r="FC251" s="203"/>
      <c r="FD251" s="203"/>
    </row>
    <row r="252" spans="1:160">
      <c r="A252" s="203"/>
      <c r="B252" s="203"/>
      <c r="C252" s="203"/>
      <c r="D252" s="203"/>
      <c r="E252" s="203"/>
      <c r="F252" s="203"/>
      <c r="G252" s="203"/>
      <c r="H252" s="203"/>
      <c r="I252" s="203"/>
      <c r="J252" s="203"/>
      <c r="K252" s="203"/>
      <c r="L252" s="203"/>
      <c r="M252" s="203"/>
      <c r="N252" s="203"/>
      <c r="O252" s="203"/>
      <c r="P252" s="203"/>
      <c r="Q252" s="203"/>
      <c r="R252" s="203"/>
      <c r="S252" s="203"/>
      <c r="T252" s="203"/>
      <c r="U252" s="203"/>
      <c r="V252" s="203"/>
      <c r="W252" s="203"/>
      <c r="X252" s="203"/>
      <c r="Y252" s="203"/>
      <c r="Z252" s="203"/>
      <c r="AA252" s="203"/>
      <c r="AB252" s="203"/>
      <c r="AC252" s="203"/>
      <c r="AD252" s="203"/>
      <c r="AE252" s="203"/>
      <c r="AF252" s="203"/>
      <c r="AG252" s="203"/>
      <c r="AH252" s="203"/>
      <c r="AI252" s="203"/>
      <c r="AJ252" s="203"/>
      <c r="AK252" s="203"/>
      <c r="AL252" s="203"/>
      <c r="AM252" s="203"/>
      <c r="AN252" s="203"/>
      <c r="AO252" s="203"/>
      <c r="AP252" s="203"/>
      <c r="AQ252" s="203"/>
      <c r="AR252" s="203"/>
      <c r="AS252" s="203"/>
      <c r="AT252" s="203"/>
      <c r="AU252" s="203"/>
      <c r="AV252" s="203"/>
      <c r="AW252" s="203"/>
      <c r="AX252" s="203"/>
      <c r="AY252" s="203"/>
      <c r="AZ252" s="203"/>
      <c r="BA252" s="203"/>
      <c r="BB252" s="203"/>
      <c r="BC252" s="203"/>
      <c r="BD252" s="203"/>
      <c r="BE252" s="203"/>
      <c r="BF252" s="203"/>
      <c r="BG252" s="203"/>
      <c r="BH252" s="203"/>
      <c r="BI252" s="203"/>
      <c r="BJ252" s="203"/>
      <c r="BK252" s="203"/>
      <c r="BL252" s="203"/>
      <c r="BM252" s="203"/>
      <c r="BN252" s="203"/>
      <c r="BO252" s="203"/>
      <c r="BP252" s="203"/>
      <c r="BQ252" s="203"/>
      <c r="BR252" s="203"/>
      <c r="BS252" s="203"/>
      <c r="BT252" s="203"/>
      <c r="BU252" s="203"/>
      <c r="BV252" s="203"/>
      <c r="BW252" s="203"/>
      <c r="BX252" s="203"/>
      <c r="BY252" s="203"/>
      <c r="BZ252" s="203"/>
      <c r="CA252" s="203"/>
      <c r="CB252" s="203"/>
      <c r="CC252" s="203"/>
      <c r="CD252" s="203"/>
      <c r="CE252" s="203"/>
      <c r="CF252" s="203"/>
      <c r="CG252" s="203"/>
      <c r="CH252" s="203"/>
      <c r="CI252" s="203"/>
      <c r="CJ252" s="203"/>
      <c r="CK252" s="203"/>
      <c r="CL252" s="203"/>
      <c r="CM252" s="203"/>
      <c r="CN252" s="203"/>
      <c r="CO252" s="203"/>
      <c r="CP252" s="203"/>
      <c r="CQ252" s="203"/>
      <c r="CR252" s="203"/>
      <c r="CS252" s="203"/>
      <c r="CT252" s="203"/>
      <c r="CU252" s="203"/>
      <c r="CV252" s="203"/>
      <c r="CW252" s="203"/>
      <c r="CX252" s="203"/>
      <c r="CY252" s="203"/>
      <c r="CZ252" s="203"/>
      <c r="DA252" s="203"/>
      <c r="DB252" s="203"/>
      <c r="DC252" s="203"/>
      <c r="DD252" s="203"/>
      <c r="DE252" s="203"/>
      <c r="DF252" s="203"/>
      <c r="DG252" s="203"/>
      <c r="DH252" s="203"/>
      <c r="DI252" s="203"/>
      <c r="DJ252" s="203"/>
      <c r="DK252" s="203"/>
      <c r="DL252" s="203"/>
      <c r="DM252" s="203"/>
      <c r="DN252" s="203"/>
      <c r="DO252" s="203"/>
      <c r="DP252" s="203"/>
      <c r="DQ252" s="203"/>
      <c r="DR252" s="203"/>
      <c r="DS252" s="203"/>
      <c r="DT252" s="203"/>
      <c r="DV252" s="203"/>
      <c r="DW252" s="203"/>
      <c r="DX252" s="203"/>
      <c r="DY252" s="203"/>
      <c r="DZ252" s="203"/>
      <c r="EA252" s="203"/>
      <c r="EB252" s="203"/>
      <c r="EX252" s="203"/>
      <c r="EY252" s="203"/>
      <c r="EZ252" s="203"/>
      <c r="FA252" s="203"/>
      <c r="FB252" s="203"/>
      <c r="FC252" s="203"/>
      <c r="FD252" s="203"/>
    </row>
    <row r="253" spans="1:160">
      <c r="A253" s="203"/>
      <c r="B253" s="203"/>
      <c r="C253" s="203"/>
      <c r="D253" s="203"/>
      <c r="E253" s="203"/>
      <c r="F253" s="203"/>
      <c r="G253" s="203"/>
      <c r="H253" s="203"/>
      <c r="I253" s="203"/>
      <c r="J253" s="203"/>
      <c r="K253" s="203"/>
      <c r="L253" s="203"/>
      <c r="M253" s="203"/>
      <c r="N253" s="203"/>
      <c r="O253" s="203"/>
      <c r="P253" s="203"/>
      <c r="Q253" s="203"/>
      <c r="R253" s="203"/>
      <c r="S253" s="203"/>
      <c r="T253" s="203"/>
      <c r="U253" s="203"/>
      <c r="V253" s="203"/>
      <c r="W253" s="203"/>
      <c r="X253" s="203"/>
      <c r="Y253" s="203"/>
      <c r="Z253" s="203"/>
      <c r="AA253" s="203"/>
      <c r="AB253" s="203"/>
      <c r="AC253" s="203"/>
      <c r="AD253" s="203"/>
      <c r="AE253" s="203"/>
      <c r="AF253" s="203"/>
      <c r="AG253" s="203"/>
      <c r="AH253" s="203"/>
      <c r="AI253" s="203"/>
      <c r="AJ253" s="203"/>
      <c r="AK253" s="203"/>
      <c r="AL253" s="203"/>
      <c r="AM253" s="203"/>
      <c r="AN253" s="203"/>
      <c r="AO253" s="203"/>
      <c r="AP253" s="203"/>
      <c r="AQ253" s="203"/>
      <c r="AR253" s="203"/>
      <c r="AS253" s="203"/>
      <c r="AT253" s="203"/>
      <c r="AU253" s="203"/>
      <c r="AV253" s="203"/>
      <c r="AW253" s="203"/>
      <c r="AX253" s="203"/>
      <c r="AY253" s="203"/>
      <c r="AZ253" s="203"/>
      <c r="BA253" s="203"/>
      <c r="BB253" s="203"/>
      <c r="BC253" s="203"/>
      <c r="BD253" s="203"/>
      <c r="BE253" s="203"/>
      <c r="BF253" s="203"/>
      <c r="BG253" s="203"/>
      <c r="BH253" s="203"/>
      <c r="BI253" s="203"/>
      <c r="BJ253" s="203"/>
      <c r="BK253" s="203"/>
      <c r="BL253" s="203"/>
      <c r="BM253" s="203"/>
      <c r="BN253" s="203"/>
      <c r="BO253" s="203"/>
      <c r="BP253" s="203"/>
      <c r="BQ253" s="203"/>
      <c r="BR253" s="203"/>
      <c r="BS253" s="203"/>
      <c r="BT253" s="203"/>
      <c r="BU253" s="203"/>
      <c r="BV253" s="203"/>
      <c r="BW253" s="203"/>
      <c r="BX253" s="203"/>
      <c r="BY253" s="203"/>
      <c r="BZ253" s="203"/>
      <c r="CA253" s="203"/>
      <c r="CB253" s="203"/>
      <c r="CC253" s="203"/>
      <c r="CD253" s="203"/>
      <c r="CE253" s="203"/>
      <c r="CF253" s="203"/>
      <c r="CG253" s="203"/>
      <c r="CH253" s="203"/>
      <c r="CI253" s="203"/>
      <c r="CJ253" s="203"/>
      <c r="CK253" s="203"/>
      <c r="CL253" s="203"/>
      <c r="CM253" s="203"/>
      <c r="CN253" s="203"/>
      <c r="CO253" s="203"/>
      <c r="CP253" s="203"/>
      <c r="CQ253" s="203"/>
      <c r="CR253" s="203"/>
      <c r="CS253" s="203"/>
      <c r="CT253" s="203"/>
      <c r="CU253" s="203"/>
      <c r="CV253" s="203"/>
      <c r="CW253" s="203"/>
      <c r="CX253" s="203"/>
      <c r="CY253" s="203"/>
      <c r="CZ253" s="203"/>
      <c r="DA253" s="203"/>
      <c r="DB253" s="203"/>
      <c r="DC253" s="203"/>
      <c r="DD253" s="203"/>
      <c r="DE253" s="203"/>
      <c r="DF253" s="203"/>
      <c r="DG253" s="203"/>
      <c r="DH253" s="203"/>
      <c r="DI253" s="203"/>
      <c r="DJ253" s="203"/>
      <c r="DK253" s="203"/>
      <c r="DL253" s="203"/>
      <c r="DM253" s="203"/>
      <c r="DN253" s="203"/>
      <c r="DO253" s="203"/>
      <c r="DP253" s="203"/>
      <c r="DQ253" s="203"/>
      <c r="DR253" s="203"/>
      <c r="DS253" s="203"/>
      <c r="DT253" s="203"/>
      <c r="DV253" s="203"/>
      <c r="DW253" s="203"/>
      <c r="DX253" s="203"/>
      <c r="DY253" s="203"/>
      <c r="DZ253" s="203"/>
      <c r="EA253" s="203"/>
      <c r="EB253" s="203"/>
      <c r="EX253" s="203"/>
      <c r="EY253" s="203"/>
      <c r="EZ253" s="203"/>
      <c r="FA253" s="203"/>
      <c r="FB253" s="203"/>
      <c r="FC253" s="203"/>
      <c r="FD253" s="203"/>
    </row>
    <row r="254" spans="1:160">
      <c r="A254" s="203"/>
      <c r="B254" s="203"/>
      <c r="C254" s="203"/>
      <c r="D254" s="203"/>
      <c r="E254" s="203"/>
      <c r="F254" s="203"/>
      <c r="G254" s="203"/>
      <c r="H254" s="203"/>
      <c r="I254" s="203"/>
      <c r="J254" s="203"/>
      <c r="K254" s="203"/>
      <c r="L254" s="203"/>
      <c r="M254" s="203"/>
      <c r="N254" s="203"/>
      <c r="O254" s="203"/>
      <c r="P254" s="203"/>
      <c r="Q254" s="203"/>
      <c r="R254" s="203"/>
      <c r="S254" s="203"/>
      <c r="T254" s="203"/>
      <c r="U254" s="203"/>
      <c r="V254" s="203"/>
      <c r="W254" s="203"/>
      <c r="X254" s="203"/>
      <c r="Y254" s="203"/>
      <c r="Z254" s="203"/>
      <c r="AA254" s="203"/>
      <c r="AB254" s="203"/>
      <c r="AC254" s="203"/>
      <c r="AD254" s="203"/>
      <c r="AE254" s="203"/>
      <c r="AF254" s="203"/>
      <c r="AG254" s="203"/>
      <c r="AH254" s="203"/>
      <c r="AI254" s="203"/>
      <c r="AJ254" s="203"/>
      <c r="AK254" s="203"/>
      <c r="AL254" s="203"/>
      <c r="AM254" s="203"/>
      <c r="AN254" s="203"/>
      <c r="AO254" s="203"/>
      <c r="AP254" s="203"/>
      <c r="AQ254" s="203"/>
      <c r="AR254" s="203"/>
      <c r="AS254" s="203"/>
      <c r="AT254" s="203"/>
      <c r="AU254" s="203"/>
      <c r="AV254" s="203"/>
      <c r="AW254" s="203"/>
      <c r="AX254" s="203"/>
      <c r="AY254" s="203"/>
      <c r="AZ254" s="203"/>
      <c r="BA254" s="203"/>
      <c r="BB254" s="203"/>
      <c r="BC254" s="203"/>
      <c r="BD254" s="203"/>
      <c r="BE254" s="203"/>
      <c r="BF254" s="203"/>
      <c r="BG254" s="203"/>
      <c r="BH254" s="203"/>
      <c r="BI254" s="203"/>
      <c r="BJ254" s="203"/>
      <c r="BK254" s="203"/>
      <c r="BL254" s="203"/>
      <c r="BM254" s="203"/>
      <c r="BN254" s="203"/>
      <c r="BO254" s="203"/>
      <c r="BP254" s="203"/>
      <c r="BQ254" s="203"/>
      <c r="BR254" s="203"/>
      <c r="BS254" s="203"/>
      <c r="BT254" s="203"/>
      <c r="BU254" s="203"/>
      <c r="BV254" s="203"/>
      <c r="BW254" s="203"/>
      <c r="BX254" s="203"/>
      <c r="BY254" s="203"/>
      <c r="BZ254" s="203"/>
      <c r="CA254" s="203"/>
      <c r="CB254" s="203"/>
      <c r="CC254" s="203"/>
      <c r="CD254" s="203"/>
      <c r="CE254" s="203"/>
      <c r="CF254" s="203"/>
      <c r="CG254" s="203"/>
      <c r="CH254" s="203"/>
      <c r="CI254" s="203"/>
      <c r="CJ254" s="203"/>
      <c r="CK254" s="203"/>
      <c r="CL254" s="203"/>
      <c r="CM254" s="203"/>
      <c r="CN254" s="203"/>
      <c r="CO254" s="203"/>
      <c r="CP254" s="203"/>
      <c r="CQ254" s="203"/>
      <c r="CR254" s="203"/>
      <c r="CS254" s="203"/>
      <c r="CT254" s="203"/>
      <c r="CU254" s="203"/>
      <c r="CV254" s="203"/>
      <c r="CW254" s="203"/>
      <c r="CX254" s="203"/>
      <c r="CY254" s="203"/>
      <c r="CZ254" s="203"/>
      <c r="DA254" s="203"/>
      <c r="DB254" s="203"/>
      <c r="DC254" s="203"/>
      <c r="DD254" s="203"/>
      <c r="DE254" s="203"/>
      <c r="DF254" s="203"/>
      <c r="DG254" s="203"/>
      <c r="DH254" s="203"/>
      <c r="DI254" s="203"/>
      <c r="DJ254" s="203"/>
      <c r="DK254" s="203"/>
      <c r="DL254" s="203"/>
      <c r="DM254" s="203"/>
      <c r="DN254" s="203"/>
      <c r="DO254" s="203"/>
      <c r="DP254" s="203"/>
      <c r="DQ254" s="203"/>
      <c r="DR254" s="203"/>
      <c r="DS254" s="203"/>
      <c r="DT254" s="203"/>
      <c r="DV254" s="203"/>
      <c r="DW254" s="203"/>
      <c r="DX254" s="203"/>
      <c r="DY254" s="203"/>
      <c r="DZ254" s="203"/>
      <c r="EA254" s="203"/>
      <c r="EB254" s="203"/>
      <c r="EX254" s="203"/>
      <c r="EY254" s="203"/>
      <c r="EZ254" s="203"/>
      <c r="FA254" s="203"/>
      <c r="FB254" s="203"/>
      <c r="FC254" s="203"/>
      <c r="FD254" s="203"/>
    </row>
    <row r="255" spans="1:160">
      <c r="A255" s="203"/>
      <c r="B255" s="203"/>
      <c r="C255" s="203"/>
      <c r="D255" s="203"/>
      <c r="E255" s="203"/>
      <c r="F255" s="203"/>
      <c r="G255" s="203"/>
      <c r="H255" s="203"/>
      <c r="I255" s="203"/>
      <c r="J255" s="203"/>
      <c r="K255" s="203"/>
      <c r="L255" s="203"/>
      <c r="M255" s="203"/>
      <c r="N255" s="203"/>
      <c r="O255" s="203"/>
      <c r="P255" s="203"/>
      <c r="Q255" s="203"/>
      <c r="R255" s="203"/>
      <c r="S255" s="203"/>
      <c r="T255" s="203"/>
      <c r="U255" s="203"/>
      <c r="V255" s="203"/>
      <c r="W255" s="203"/>
      <c r="X255" s="203"/>
      <c r="Y255" s="203"/>
      <c r="Z255" s="203"/>
      <c r="AA255" s="203"/>
      <c r="AB255" s="203"/>
      <c r="AC255" s="203"/>
      <c r="AD255" s="203"/>
      <c r="AE255" s="203"/>
      <c r="AF255" s="203"/>
      <c r="AG255" s="203"/>
      <c r="AH255" s="203"/>
      <c r="AI255" s="203"/>
      <c r="AJ255" s="203"/>
      <c r="AK255" s="203"/>
      <c r="AL255" s="203"/>
      <c r="AM255" s="203"/>
      <c r="AN255" s="203"/>
      <c r="AO255" s="203"/>
      <c r="AP255" s="203"/>
      <c r="AQ255" s="203"/>
      <c r="AR255" s="203"/>
      <c r="AS255" s="203"/>
      <c r="AT255" s="203"/>
      <c r="AU255" s="203"/>
      <c r="AV255" s="203"/>
      <c r="AW255" s="203"/>
      <c r="AX255" s="203"/>
      <c r="AY255" s="203"/>
      <c r="AZ255" s="203"/>
      <c r="BA255" s="203"/>
      <c r="BB255" s="203"/>
      <c r="BC255" s="203"/>
      <c r="BD255" s="203"/>
      <c r="BE255" s="203"/>
      <c r="BF255" s="203"/>
      <c r="BG255" s="203"/>
      <c r="BH255" s="203"/>
      <c r="BI255" s="203"/>
      <c r="BJ255" s="203"/>
      <c r="BK255" s="203"/>
      <c r="BL255" s="203"/>
      <c r="BM255" s="203"/>
      <c r="BN255" s="203"/>
      <c r="BO255" s="203"/>
      <c r="BP255" s="203"/>
      <c r="BQ255" s="203"/>
      <c r="BR255" s="203"/>
      <c r="BS255" s="203"/>
      <c r="BT255" s="203"/>
      <c r="BU255" s="203"/>
      <c r="BV255" s="203"/>
      <c r="BW255" s="203"/>
      <c r="BX255" s="203"/>
      <c r="BY255" s="203"/>
      <c r="BZ255" s="203"/>
      <c r="CA255" s="203"/>
      <c r="CB255" s="203"/>
      <c r="CC255" s="203"/>
      <c r="CD255" s="203"/>
      <c r="CE255" s="203"/>
      <c r="CF255" s="203"/>
      <c r="CG255" s="203"/>
      <c r="CH255" s="203"/>
      <c r="CI255" s="203"/>
      <c r="CJ255" s="203"/>
      <c r="CK255" s="203"/>
      <c r="CL255" s="203"/>
      <c r="CM255" s="203"/>
      <c r="CN255" s="203"/>
      <c r="CO255" s="203"/>
      <c r="CP255" s="203"/>
      <c r="CQ255" s="203"/>
      <c r="CR255" s="203"/>
      <c r="CS255" s="203"/>
      <c r="CT255" s="203"/>
      <c r="CU255" s="203"/>
      <c r="CV255" s="203"/>
      <c r="CW255" s="203"/>
      <c r="CX255" s="203"/>
      <c r="CY255" s="203"/>
      <c r="CZ255" s="203"/>
      <c r="DA255" s="203"/>
      <c r="DB255" s="203"/>
      <c r="DC255" s="203"/>
      <c r="DD255" s="203"/>
      <c r="DE255" s="203"/>
      <c r="DF255" s="203"/>
      <c r="DG255" s="203"/>
      <c r="DH255" s="203"/>
      <c r="DI255" s="203"/>
      <c r="DJ255" s="203"/>
      <c r="DK255" s="203"/>
      <c r="DL255" s="203"/>
      <c r="DM255" s="203"/>
      <c r="DN255" s="203"/>
      <c r="DO255" s="203"/>
      <c r="DP255" s="203"/>
      <c r="DQ255" s="203"/>
      <c r="DR255" s="203"/>
      <c r="DS255" s="203"/>
      <c r="DT255" s="203"/>
      <c r="DV255" s="203"/>
      <c r="DW255" s="203"/>
      <c r="DX255" s="203"/>
      <c r="DY255" s="203"/>
      <c r="DZ255" s="203"/>
      <c r="EA255" s="203"/>
      <c r="EB255" s="203"/>
      <c r="EX255" s="203"/>
      <c r="EY255" s="203"/>
      <c r="EZ255" s="203"/>
      <c r="FA255" s="203"/>
      <c r="FB255" s="203"/>
      <c r="FC255" s="203"/>
      <c r="FD255" s="203"/>
    </row>
    <row r="256" spans="1:160">
      <c r="A256" s="203"/>
      <c r="B256" s="203"/>
      <c r="C256" s="203"/>
      <c r="D256" s="203"/>
      <c r="E256" s="203"/>
      <c r="F256" s="203"/>
      <c r="G256" s="203"/>
      <c r="H256" s="203"/>
      <c r="I256" s="203"/>
      <c r="J256" s="203"/>
      <c r="K256" s="203"/>
      <c r="L256" s="203"/>
      <c r="M256" s="203"/>
      <c r="N256" s="203"/>
      <c r="O256" s="203"/>
      <c r="P256" s="203"/>
      <c r="Q256" s="203"/>
      <c r="R256" s="203"/>
      <c r="S256" s="203"/>
      <c r="T256" s="203"/>
      <c r="U256" s="203"/>
      <c r="V256" s="203"/>
      <c r="W256" s="203"/>
      <c r="X256" s="203"/>
      <c r="Y256" s="203"/>
      <c r="Z256" s="203"/>
      <c r="AA256" s="203"/>
      <c r="AB256" s="203"/>
      <c r="AC256" s="203"/>
      <c r="AD256" s="203"/>
      <c r="AE256" s="203"/>
      <c r="AF256" s="203"/>
      <c r="AG256" s="203"/>
      <c r="AH256" s="203"/>
      <c r="AI256" s="203"/>
      <c r="AJ256" s="203"/>
      <c r="AK256" s="203"/>
      <c r="AL256" s="203"/>
      <c r="AM256" s="203"/>
      <c r="AN256" s="203"/>
      <c r="AO256" s="203"/>
      <c r="AP256" s="203"/>
      <c r="AQ256" s="203"/>
      <c r="AR256" s="203"/>
      <c r="AS256" s="203"/>
      <c r="AT256" s="203"/>
      <c r="AU256" s="203"/>
      <c r="AV256" s="203"/>
      <c r="AW256" s="203"/>
      <c r="AX256" s="203"/>
      <c r="AY256" s="203"/>
      <c r="AZ256" s="203"/>
      <c r="BA256" s="203"/>
      <c r="BB256" s="203"/>
      <c r="BC256" s="203"/>
      <c r="BD256" s="203"/>
      <c r="BE256" s="203"/>
      <c r="BF256" s="203"/>
      <c r="BG256" s="203"/>
      <c r="BH256" s="203"/>
      <c r="BI256" s="203"/>
      <c r="BJ256" s="203"/>
      <c r="BK256" s="203"/>
      <c r="BL256" s="203"/>
      <c r="BM256" s="203"/>
      <c r="BN256" s="203"/>
      <c r="BO256" s="203"/>
      <c r="BP256" s="203"/>
      <c r="BQ256" s="203"/>
      <c r="BR256" s="203"/>
      <c r="BS256" s="203"/>
      <c r="BT256" s="203"/>
      <c r="BU256" s="203"/>
      <c r="BV256" s="203"/>
      <c r="BW256" s="203"/>
      <c r="BX256" s="203"/>
      <c r="BY256" s="203"/>
      <c r="BZ256" s="203"/>
      <c r="CA256" s="203"/>
      <c r="CB256" s="203"/>
      <c r="CC256" s="203"/>
      <c r="CD256" s="203"/>
      <c r="CE256" s="203"/>
      <c r="CF256" s="203"/>
      <c r="CG256" s="203"/>
      <c r="CH256" s="203"/>
      <c r="CI256" s="203"/>
      <c r="CJ256" s="203"/>
      <c r="CK256" s="203"/>
      <c r="CL256" s="203"/>
      <c r="CM256" s="203"/>
      <c r="CN256" s="203"/>
      <c r="CO256" s="203"/>
      <c r="CP256" s="203"/>
      <c r="CQ256" s="203"/>
      <c r="CR256" s="203"/>
      <c r="CS256" s="203"/>
      <c r="CT256" s="203"/>
      <c r="CU256" s="203"/>
      <c r="CV256" s="203"/>
      <c r="CW256" s="203"/>
      <c r="CX256" s="203"/>
      <c r="CY256" s="203"/>
      <c r="CZ256" s="203"/>
      <c r="DA256" s="203"/>
      <c r="DB256" s="203"/>
      <c r="DC256" s="203"/>
      <c r="DD256" s="203"/>
      <c r="DE256" s="203"/>
      <c r="DF256" s="203"/>
      <c r="DG256" s="203"/>
      <c r="DH256" s="203"/>
      <c r="DI256" s="203"/>
      <c r="DJ256" s="203"/>
      <c r="DK256" s="203"/>
      <c r="DL256" s="203"/>
      <c r="DM256" s="203"/>
      <c r="DN256" s="203"/>
      <c r="DO256" s="203"/>
      <c r="DP256" s="203"/>
      <c r="DQ256" s="203"/>
      <c r="DR256" s="203"/>
      <c r="DS256" s="203"/>
      <c r="DT256" s="203"/>
      <c r="DV256" s="203"/>
      <c r="DW256" s="203"/>
      <c r="DX256" s="203"/>
      <c r="DY256" s="203"/>
      <c r="DZ256" s="203"/>
      <c r="EA256" s="203"/>
      <c r="EB256" s="203"/>
      <c r="EX256" s="203"/>
      <c r="EY256" s="203"/>
      <c r="EZ256" s="203"/>
      <c r="FA256" s="203"/>
      <c r="FB256" s="203"/>
      <c r="FC256" s="203"/>
      <c r="FD256" s="203"/>
    </row>
    <row r="257" spans="1:160">
      <c r="A257" s="203"/>
      <c r="B257" s="203"/>
      <c r="C257" s="203"/>
      <c r="D257" s="203"/>
      <c r="E257" s="203"/>
      <c r="F257" s="203"/>
      <c r="G257" s="203"/>
      <c r="H257" s="203"/>
      <c r="I257" s="203"/>
      <c r="J257" s="203"/>
      <c r="K257" s="203"/>
      <c r="L257" s="203"/>
      <c r="M257" s="203"/>
      <c r="N257" s="203"/>
      <c r="O257" s="203"/>
      <c r="P257" s="203"/>
      <c r="Q257" s="203"/>
      <c r="R257" s="203"/>
      <c r="S257" s="203"/>
      <c r="T257" s="203"/>
      <c r="U257" s="203"/>
      <c r="V257" s="203"/>
      <c r="W257" s="203"/>
      <c r="X257" s="203"/>
      <c r="Y257" s="203"/>
      <c r="Z257" s="203"/>
      <c r="AA257" s="203"/>
      <c r="AB257" s="203"/>
      <c r="AC257" s="203"/>
      <c r="AD257" s="203"/>
      <c r="AE257" s="203"/>
      <c r="AF257" s="203"/>
      <c r="AG257" s="203"/>
      <c r="AH257" s="203"/>
      <c r="AI257" s="203"/>
      <c r="AJ257" s="203"/>
      <c r="AK257" s="203"/>
      <c r="AL257" s="203"/>
      <c r="AM257" s="203"/>
      <c r="AN257" s="203"/>
      <c r="AO257" s="203"/>
      <c r="AP257" s="203"/>
      <c r="AQ257" s="203"/>
      <c r="AR257" s="203"/>
      <c r="AS257" s="203"/>
      <c r="AT257" s="203"/>
      <c r="AU257" s="203"/>
      <c r="AV257" s="203"/>
      <c r="AW257" s="203"/>
      <c r="AX257" s="203"/>
      <c r="AY257" s="203"/>
      <c r="AZ257" s="203"/>
      <c r="BA257" s="203"/>
      <c r="BB257" s="203"/>
      <c r="BC257" s="203"/>
      <c r="BD257" s="203"/>
      <c r="BE257" s="203"/>
      <c r="BF257" s="203"/>
      <c r="BG257" s="203"/>
      <c r="BH257" s="203"/>
      <c r="BI257" s="203"/>
      <c r="BJ257" s="203"/>
      <c r="BK257" s="203"/>
      <c r="BL257" s="203"/>
      <c r="BM257" s="203"/>
      <c r="BN257" s="203"/>
      <c r="BO257" s="203"/>
      <c r="BP257" s="203"/>
      <c r="BQ257" s="203"/>
      <c r="BR257" s="203"/>
      <c r="BS257" s="203"/>
      <c r="BT257" s="203"/>
      <c r="BU257" s="203"/>
      <c r="BV257" s="203"/>
      <c r="BW257" s="203"/>
      <c r="BX257" s="203"/>
      <c r="BY257" s="203"/>
      <c r="BZ257" s="203"/>
      <c r="CA257" s="203"/>
      <c r="CB257" s="203"/>
      <c r="CC257" s="203"/>
      <c r="CD257" s="203"/>
      <c r="CE257" s="203"/>
      <c r="CF257" s="203"/>
      <c r="CG257" s="203"/>
      <c r="CH257" s="203"/>
      <c r="CI257" s="203"/>
      <c r="CJ257" s="203"/>
      <c r="CK257" s="203"/>
      <c r="CL257" s="203"/>
      <c r="CM257" s="203"/>
      <c r="CN257" s="203"/>
      <c r="CO257" s="203"/>
      <c r="CP257" s="203"/>
      <c r="CQ257" s="203"/>
      <c r="CR257" s="203"/>
      <c r="CS257" s="203"/>
      <c r="CT257" s="203"/>
      <c r="CU257" s="203"/>
      <c r="CV257" s="203"/>
      <c r="CW257" s="203"/>
      <c r="CX257" s="203"/>
      <c r="CY257" s="203"/>
      <c r="CZ257" s="203"/>
      <c r="DA257" s="203"/>
      <c r="DB257" s="203"/>
      <c r="DC257" s="203"/>
      <c r="DD257" s="203"/>
      <c r="DE257" s="203"/>
      <c r="DF257" s="203"/>
      <c r="DG257" s="203"/>
      <c r="DH257" s="203"/>
      <c r="DI257" s="203"/>
      <c r="DJ257" s="203"/>
      <c r="DK257" s="203"/>
      <c r="DL257" s="203"/>
      <c r="DM257" s="203"/>
      <c r="DN257" s="203"/>
      <c r="DO257" s="203"/>
      <c r="DP257" s="203"/>
      <c r="DQ257" s="203"/>
      <c r="DR257" s="203"/>
      <c r="DS257" s="203"/>
      <c r="DT257" s="203"/>
      <c r="DV257" s="203"/>
      <c r="DW257" s="203"/>
      <c r="DX257" s="203"/>
      <c r="DY257" s="203"/>
      <c r="DZ257" s="203"/>
      <c r="EA257" s="203"/>
      <c r="EB257" s="203"/>
      <c r="EX257" s="203"/>
      <c r="EY257" s="203"/>
      <c r="EZ257" s="203"/>
      <c r="FA257" s="203"/>
      <c r="FB257" s="203"/>
      <c r="FC257" s="203"/>
      <c r="FD257" s="203"/>
    </row>
    <row r="258" spans="1:160">
      <c r="A258" s="203"/>
      <c r="B258" s="203"/>
      <c r="C258" s="203"/>
      <c r="D258" s="203"/>
      <c r="E258" s="203"/>
      <c r="F258" s="203"/>
      <c r="G258" s="203"/>
      <c r="H258" s="203"/>
      <c r="I258" s="203"/>
      <c r="J258" s="203"/>
      <c r="K258" s="203"/>
      <c r="L258" s="203"/>
      <c r="M258" s="203"/>
      <c r="N258" s="203"/>
      <c r="O258" s="203"/>
      <c r="P258" s="203"/>
      <c r="Q258" s="203"/>
      <c r="R258" s="203"/>
      <c r="S258" s="203"/>
      <c r="T258" s="203"/>
      <c r="U258" s="203"/>
      <c r="V258" s="203"/>
      <c r="W258" s="203"/>
      <c r="X258" s="203"/>
      <c r="Y258" s="203"/>
      <c r="Z258" s="203"/>
      <c r="AA258" s="203"/>
      <c r="AB258" s="203"/>
      <c r="AC258" s="203"/>
      <c r="AD258" s="203"/>
      <c r="AE258" s="203"/>
      <c r="AF258" s="203"/>
      <c r="AG258" s="203"/>
      <c r="AH258" s="203"/>
      <c r="AI258" s="203"/>
      <c r="AJ258" s="203"/>
      <c r="AK258" s="203"/>
      <c r="AL258" s="203"/>
      <c r="AM258" s="203"/>
      <c r="AN258" s="203"/>
      <c r="AO258" s="203"/>
      <c r="AP258" s="203"/>
      <c r="AQ258" s="203"/>
      <c r="AR258" s="203"/>
      <c r="AS258" s="203"/>
      <c r="AT258" s="203"/>
      <c r="AU258" s="203"/>
      <c r="AV258" s="203"/>
      <c r="AW258" s="203"/>
      <c r="AX258" s="203"/>
      <c r="AY258" s="203"/>
      <c r="AZ258" s="203"/>
      <c r="BA258" s="203"/>
      <c r="BB258" s="203"/>
      <c r="BC258" s="203"/>
      <c r="BD258" s="203"/>
      <c r="BE258" s="203"/>
      <c r="BF258" s="203"/>
      <c r="BG258" s="203"/>
      <c r="BH258" s="203"/>
      <c r="BI258" s="203"/>
      <c r="BJ258" s="203"/>
      <c r="BK258" s="203"/>
      <c r="BL258" s="203"/>
      <c r="BM258" s="203"/>
      <c r="BN258" s="203"/>
      <c r="BO258" s="203"/>
      <c r="BP258" s="203"/>
      <c r="BQ258" s="203"/>
      <c r="BR258" s="203"/>
      <c r="BS258" s="203"/>
      <c r="BT258" s="203"/>
      <c r="BU258" s="203"/>
      <c r="BV258" s="203"/>
      <c r="BW258" s="203"/>
      <c r="BX258" s="203"/>
      <c r="BY258" s="203"/>
      <c r="BZ258" s="203"/>
      <c r="CA258" s="203"/>
      <c r="CB258" s="203"/>
      <c r="CC258" s="203"/>
      <c r="CD258" s="203"/>
      <c r="CE258" s="203"/>
      <c r="CF258" s="203"/>
      <c r="CG258" s="203"/>
      <c r="CH258" s="203"/>
      <c r="CI258" s="203"/>
      <c r="CJ258" s="203"/>
      <c r="CK258" s="203"/>
      <c r="CL258" s="203"/>
      <c r="CM258" s="203"/>
      <c r="CN258" s="203"/>
      <c r="CO258" s="203"/>
      <c r="CP258" s="203"/>
      <c r="CQ258" s="203"/>
      <c r="CR258" s="203"/>
      <c r="CS258" s="203"/>
      <c r="CT258" s="203"/>
      <c r="CU258" s="203"/>
      <c r="CV258" s="203"/>
      <c r="CW258" s="203"/>
      <c r="CX258" s="203"/>
      <c r="CY258" s="203"/>
      <c r="CZ258" s="203"/>
      <c r="DA258" s="203"/>
      <c r="DB258" s="203"/>
      <c r="DC258" s="203"/>
      <c r="DD258" s="203"/>
      <c r="DE258" s="203"/>
      <c r="DF258" s="203"/>
      <c r="DG258" s="203"/>
      <c r="DH258" s="203"/>
      <c r="DI258" s="203"/>
      <c r="DJ258" s="203"/>
      <c r="DK258" s="203"/>
      <c r="DL258" s="203"/>
      <c r="DM258" s="203"/>
      <c r="DN258" s="203"/>
      <c r="DO258" s="203"/>
      <c r="DP258" s="203"/>
      <c r="DQ258" s="203"/>
      <c r="DR258" s="203"/>
      <c r="DS258" s="203"/>
      <c r="DT258" s="203"/>
      <c r="DV258" s="203"/>
      <c r="DW258" s="203"/>
      <c r="DX258" s="203"/>
      <c r="DY258" s="203"/>
      <c r="DZ258" s="203"/>
      <c r="EA258" s="203"/>
      <c r="EB258" s="203"/>
      <c r="EX258" s="203"/>
      <c r="EY258" s="203"/>
      <c r="EZ258" s="203"/>
      <c r="FA258" s="203"/>
      <c r="FB258" s="203"/>
      <c r="FC258" s="203"/>
      <c r="FD258" s="203"/>
    </row>
    <row r="259" spans="1:160">
      <c r="A259" s="203"/>
      <c r="B259" s="203"/>
      <c r="C259" s="203"/>
      <c r="D259" s="203"/>
      <c r="E259" s="203"/>
      <c r="F259" s="203"/>
      <c r="G259" s="203"/>
      <c r="H259" s="203"/>
      <c r="I259" s="203"/>
      <c r="J259" s="203"/>
      <c r="K259" s="203"/>
      <c r="L259" s="203"/>
      <c r="M259" s="203"/>
      <c r="N259" s="203"/>
      <c r="O259" s="203"/>
      <c r="P259" s="203"/>
      <c r="Q259" s="203"/>
      <c r="R259" s="203"/>
      <c r="S259" s="203"/>
      <c r="T259" s="203"/>
      <c r="U259" s="203"/>
      <c r="V259" s="203"/>
      <c r="W259" s="203"/>
      <c r="X259" s="203"/>
      <c r="Y259" s="203"/>
      <c r="Z259" s="203"/>
      <c r="AA259" s="203"/>
      <c r="AB259" s="203"/>
      <c r="AC259" s="203"/>
      <c r="AD259" s="203"/>
      <c r="AE259" s="203"/>
      <c r="AF259" s="203"/>
      <c r="AG259" s="203"/>
      <c r="AH259" s="203"/>
      <c r="AI259" s="203"/>
      <c r="AJ259" s="203"/>
      <c r="AK259" s="203"/>
      <c r="AL259" s="203"/>
      <c r="AM259" s="203"/>
      <c r="AN259" s="203"/>
      <c r="AO259" s="203"/>
      <c r="AP259" s="203"/>
      <c r="AQ259" s="203"/>
      <c r="AR259" s="203"/>
      <c r="AS259" s="203"/>
      <c r="AT259" s="203"/>
      <c r="AU259" s="203"/>
      <c r="AV259" s="203"/>
      <c r="AW259" s="203"/>
      <c r="AX259" s="203"/>
      <c r="AY259" s="203"/>
      <c r="AZ259" s="203"/>
      <c r="BA259" s="203"/>
      <c r="BB259" s="203"/>
      <c r="BC259" s="203"/>
      <c r="BD259" s="203"/>
      <c r="BE259" s="203"/>
      <c r="BF259" s="203"/>
      <c r="BG259" s="203"/>
      <c r="BH259" s="203"/>
      <c r="BI259" s="203"/>
      <c r="BJ259" s="203"/>
      <c r="BK259" s="203"/>
      <c r="BL259" s="203"/>
      <c r="BM259" s="203"/>
      <c r="BN259" s="203"/>
      <c r="BO259" s="203"/>
      <c r="BP259" s="203"/>
      <c r="BQ259" s="203"/>
      <c r="BR259" s="203"/>
      <c r="BS259" s="203"/>
      <c r="BT259" s="203"/>
      <c r="BU259" s="203"/>
      <c r="BV259" s="203"/>
      <c r="BW259" s="203"/>
      <c r="BX259" s="203"/>
      <c r="BY259" s="203"/>
      <c r="BZ259" s="203"/>
      <c r="CA259" s="203"/>
      <c r="CB259" s="203"/>
      <c r="CC259" s="203"/>
      <c r="CD259" s="203"/>
      <c r="CE259" s="203"/>
      <c r="CF259" s="203"/>
      <c r="CG259" s="203"/>
      <c r="CH259" s="203"/>
      <c r="CI259" s="203"/>
      <c r="CJ259" s="203"/>
      <c r="CK259" s="203"/>
      <c r="CL259" s="203"/>
      <c r="CM259" s="203"/>
      <c r="CN259" s="203"/>
      <c r="CO259" s="203"/>
      <c r="CP259" s="203"/>
      <c r="CQ259" s="203"/>
      <c r="CR259" s="203"/>
      <c r="CS259" s="203"/>
      <c r="CT259" s="203"/>
      <c r="CU259" s="203"/>
      <c r="CV259" s="203"/>
      <c r="CW259" s="203"/>
      <c r="CX259" s="203"/>
      <c r="CY259" s="203"/>
      <c r="CZ259" s="203"/>
      <c r="DA259" s="203"/>
      <c r="DB259" s="203"/>
      <c r="DC259" s="203"/>
      <c r="DD259" s="203"/>
      <c r="DE259" s="203"/>
      <c r="DF259" s="203"/>
      <c r="DG259" s="203"/>
      <c r="DH259" s="203"/>
      <c r="DI259" s="203"/>
      <c r="DJ259" s="203"/>
      <c r="DK259" s="203"/>
      <c r="DL259" s="203"/>
      <c r="DM259" s="203"/>
      <c r="DN259" s="203"/>
      <c r="DO259" s="203"/>
      <c r="DP259" s="203"/>
      <c r="DQ259" s="203"/>
      <c r="DR259" s="203"/>
      <c r="DS259" s="203"/>
      <c r="DT259" s="203"/>
      <c r="DV259" s="203"/>
      <c r="DW259" s="203"/>
      <c r="DX259" s="203"/>
      <c r="DY259" s="203"/>
      <c r="DZ259" s="203"/>
      <c r="EA259" s="203"/>
      <c r="EB259" s="203"/>
      <c r="EX259" s="203"/>
      <c r="EY259" s="203"/>
      <c r="EZ259" s="203"/>
      <c r="FA259" s="203"/>
      <c r="FB259" s="203"/>
      <c r="FC259" s="203"/>
      <c r="FD259" s="203"/>
    </row>
    <row r="260" spans="1:160">
      <c r="A260" s="203"/>
      <c r="B260" s="203"/>
      <c r="C260" s="203"/>
      <c r="D260" s="203"/>
      <c r="E260" s="203"/>
      <c r="F260" s="203"/>
      <c r="G260" s="203"/>
      <c r="H260" s="203"/>
      <c r="I260" s="203"/>
      <c r="J260" s="203"/>
      <c r="K260" s="203"/>
      <c r="L260" s="203"/>
      <c r="M260" s="203"/>
      <c r="N260" s="203"/>
      <c r="O260" s="203"/>
      <c r="P260" s="203"/>
      <c r="Q260" s="203"/>
      <c r="R260" s="203"/>
      <c r="S260" s="203"/>
      <c r="T260" s="203"/>
      <c r="U260" s="203"/>
      <c r="V260" s="203"/>
      <c r="W260" s="203"/>
      <c r="X260" s="203"/>
      <c r="Y260" s="203"/>
      <c r="Z260" s="203"/>
      <c r="AA260" s="203"/>
      <c r="AB260" s="203"/>
      <c r="AC260" s="203"/>
      <c r="AD260" s="203"/>
      <c r="AE260" s="203"/>
      <c r="AF260" s="203"/>
      <c r="AG260" s="203"/>
      <c r="AH260" s="203"/>
      <c r="AI260" s="203"/>
      <c r="AJ260" s="203"/>
      <c r="AK260" s="203"/>
      <c r="AL260" s="203"/>
      <c r="AM260" s="203"/>
      <c r="AN260" s="203"/>
      <c r="AO260" s="203"/>
      <c r="AP260" s="203"/>
      <c r="AQ260" s="203"/>
      <c r="AR260" s="203"/>
      <c r="AS260" s="203"/>
      <c r="AT260" s="203"/>
      <c r="AU260" s="203"/>
      <c r="AV260" s="203"/>
      <c r="AW260" s="203"/>
      <c r="AX260" s="203"/>
      <c r="AY260" s="203"/>
      <c r="AZ260" s="203"/>
      <c r="BA260" s="203"/>
      <c r="BB260" s="203"/>
      <c r="BC260" s="203"/>
      <c r="BD260" s="203"/>
      <c r="BE260" s="203"/>
      <c r="BF260" s="203"/>
      <c r="BG260" s="203"/>
      <c r="BH260" s="203"/>
      <c r="BI260" s="203"/>
      <c r="BJ260" s="203"/>
      <c r="BK260" s="203"/>
      <c r="BL260" s="203"/>
      <c r="BM260" s="203"/>
      <c r="BN260" s="203"/>
      <c r="BO260" s="203"/>
      <c r="BP260" s="203"/>
      <c r="BQ260" s="203"/>
      <c r="BR260" s="203"/>
      <c r="BS260" s="203"/>
      <c r="BT260" s="203"/>
      <c r="BU260" s="203"/>
      <c r="BV260" s="203"/>
      <c r="BW260" s="203"/>
      <c r="BX260" s="203"/>
      <c r="BY260" s="203"/>
      <c r="BZ260" s="203"/>
      <c r="CA260" s="203"/>
      <c r="CB260" s="203"/>
      <c r="CC260" s="203"/>
      <c r="CD260" s="203"/>
      <c r="CE260" s="203"/>
      <c r="CF260" s="203"/>
      <c r="CG260" s="203"/>
      <c r="CH260" s="203"/>
      <c r="CI260" s="203"/>
      <c r="CJ260" s="203"/>
      <c r="CK260" s="203"/>
      <c r="CL260" s="203"/>
      <c r="CM260" s="203"/>
      <c r="CN260" s="203"/>
      <c r="CO260" s="203"/>
      <c r="CP260" s="203"/>
      <c r="CQ260" s="203"/>
      <c r="CR260" s="203"/>
      <c r="CS260" s="203"/>
      <c r="CT260" s="203"/>
      <c r="CU260" s="203"/>
      <c r="CV260" s="203"/>
      <c r="CW260" s="203"/>
      <c r="CX260" s="203"/>
      <c r="CY260" s="203"/>
      <c r="CZ260" s="203"/>
      <c r="DA260" s="203"/>
      <c r="DB260" s="203"/>
      <c r="DC260" s="203"/>
      <c r="DD260" s="203"/>
      <c r="DE260" s="203"/>
      <c r="DF260" s="203"/>
      <c r="DG260" s="203"/>
      <c r="DH260" s="203"/>
      <c r="DI260" s="203"/>
      <c r="DJ260" s="203"/>
      <c r="DK260" s="203"/>
      <c r="DL260" s="203"/>
      <c r="DM260" s="203"/>
      <c r="DN260" s="203"/>
      <c r="DO260" s="203"/>
      <c r="DP260" s="203"/>
      <c r="DQ260" s="203"/>
      <c r="DR260" s="203"/>
      <c r="DS260" s="203"/>
      <c r="DT260" s="203"/>
      <c r="DV260" s="203"/>
      <c r="DW260" s="203"/>
      <c r="DX260" s="203"/>
      <c r="DY260" s="203"/>
      <c r="DZ260" s="203"/>
      <c r="EA260" s="203"/>
      <c r="EB260" s="203"/>
      <c r="EX260" s="203"/>
      <c r="EY260" s="203"/>
      <c r="EZ260" s="203"/>
      <c r="FA260" s="203"/>
      <c r="FB260" s="203"/>
      <c r="FC260" s="203"/>
      <c r="FD260" s="203"/>
    </row>
    <row r="261" spans="1:160">
      <c r="A261" s="203"/>
      <c r="B261" s="203"/>
      <c r="C261" s="203"/>
      <c r="D261" s="203"/>
      <c r="E261" s="203"/>
      <c r="F261" s="203"/>
      <c r="G261" s="203"/>
      <c r="H261" s="203"/>
      <c r="I261" s="203"/>
      <c r="J261" s="203"/>
      <c r="K261" s="203"/>
      <c r="L261" s="203"/>
      <c r="M261" s="203"/>
      <c r="N261" s="203"/>
      <c r="O261" s="203"/>
      <c r="P261" s="203"/>
      <c r="Q261" s="203"/>
      <c r="R261" s="203"/>
      <c r="S261" s="203"/>
      <c r="T261" s="203"/>
      <c r="U261" s="203"/>
      <c r="V261" s="203"/>
      <c r="W261" s="203"/>
      <c r="X261" s="203"/>
      <c r="Y261" s="203"/>
      <c r="Z261" s="203"/>
      <c r="AA261" s="203"/>
      <c r="AB261" s="203"/>
      <c r="AC261" s="203"/>
      <c r="AD261" s="203"/>
      <c r="AE261" s="203"/>
      <c r="AF261" s="203"/>
      <c r="AG261" s="203"/>
      <c r="AH261" s="203"/>
      <c r="AI261" s="203"/>
      <c r="AJ261" s="203"/>
      <c r="AK261" s="203"/>
      <c r="AL261" s="203"/>
      <c r="AM261" s="203"/>
      <c r="AN261" s="203"/>
      <c r="AO261" s="203"/>
      <c r="AP261" s="203"/>
      <c r="AQ261" s="203"/>
      <c r="AR261" s="203"/>
      <c r="AS261" s="203"/>
      <c r="AT261" s="203"/>
      <c r="AU261" s="203"/>
      <c r="AV261" s="203"/>
      <c r="AW261" s="203"/>
      <c r="AX261" s="203"/>
      <c r="AY261" s="203"/>
      <c r="AZ261" s="203"/>
      <c r="BA261" s="203"/>
      <c r="BB261" s="203"/>
      <c r="BC261" s="203"/>
      <c r="BD261" s="203"/>
      <c r="BE261" s="203"/>
      <c r="BF261" s="203"/>
      <c r="BG261" s="203"/>
      <c r="BH261" s="203"/>
      <c r="BI261" s="203"/>
      <c r="BJ261" s="203"/>
      <c r="BK261" s="203"/>
      <c r="BL261" s="203"/>
      <c r="BM261" s="203"/>
      <c r="BN261" s="203"/>
      <c r="BO261" s="203"/>
      <c r="BP261" s="203"/>
      <c r="BQ261" s="203"/>
      <c r="BR261" s="203"/>
      <c r="BS261" s="203"/>
      <c r="BT261" s="203"/>
      <c r="BU261" s="203"/>
      <c r="BV261" s="203"/>
      <c r="BW261" s="203"/>
      <c r="BX261" s="203"/>
      <c r="BY261" s="203"/>
      <c r="BZ261" s="203"/>
      <c r="CA261" s="203"/>
      <c r="CB261" s="203"/>
      <c r="CC261" s="203"/>
      <c r="CD261" s="203"/>
      <c r="CE261" s="203"/>
      <c r="CF261" s="203"/>
      <c r="CG261" s="203"/>
      <c r="CH261" s="203"/>
      <c r="CI261" s="203"/>
      <c r="CJ261" s="203"/>
      <c r="CK261" s="203"/>
      <c r="CL261" s="203"/>
      <c r="CM261" s="203"/>
      <c r="CN261" s="203"/>
      <c r="CO261" s="203"/>
      <c r="CP261" s="203"/>
      <c r="CQ261" s="203"/>
      <c r="CR261" s="203"/>
      <c r="CS261" s="203"/>
      <c r="CT261" s="203"/>
      <c r="CU261" s="203"/>
      <c r="CV261" s="203"/>
      <c r="CW261" s="203"/>
      <c r="CX261" s="203"/>
      <c r="CY261" s="203"/>
      <c r="CZ261" s="203"/>
      <c r="DA261" s="203"/>
      <c r="DB261" s="203"/>
      <c r="DC261" s="203"/>
      <c r="DD261" s="203"/>
      <c r="DE261" s="203"/>
      <c r="DF261" s="203"/>
      <c r="DG261" s="203"/>
      <c r="DH261" s="203"/>
      <c r="DI261" s="203"/>
      <c r="DJ261" s="203"/>
      <c r="DK261" s="203"/>
      <c r="DL261" s="203"/>
      <c r="DM261" s="203"/>
      <c r="DN261" s="203"/>
      <c r="DO261" s="203"/>
      <c r="DP261" s="203"/>
      <c r="DQ261" s="203"/>
      <c r="DR261" s="203"/>
      <c r="DS261" s="203"/>
      <c r="DT261" s="203"/>
      <c r="DV261" s="203"/>
      <c r="DW261" s="203"/>
      <c r="DX261" s="203"/>
      <c r="DY261" s="203"/>
      <c r="DZ261" s="203"/>
      <c r="EA261" s="203"/>
      <c r="EB261" s="203"/>
      <c r="EX261" s="203"/>
      <c r="EY261" s="203"/>
      <c r="EZ261" s="203"/>
      <c r="FA261" s="203"/>
      <c r="FB261" s="203"/>
      <c r="FC261" s="203"/>
      <c r="FD261" s="203"/>
    </row>
    <row r="262" spans="1:160">
      <c r="A262" s="203"/>
      <c r="B262" s="203"/>
      <c r="C262" s="203"/>
      <c r="D262" s="203"/>
      <c r="E262" s="203"/>
      <c r="F262" s="203"/>
      <c r="G262" s="203"/>
      <c r="H262" s="203"/>
      <c r="I262" s="203"/>
      <c r="J262" s="203"/>
      <c r="K262" s="203"/>
      <c r="L262" s="203"/>
      <c r="M262" s="203"/>
      <c r="N262" s="203"/>
      <c r="O262" s="203"/>
      <c r="P262" s="203"/>
      <c r="Q262" s="203"/>
      <c r="R262" s="203"/>
      <c r="S262" s="203"/>
      <c r="T262" s="203"/>
      <c r="U262" s="203"/>
      <c r="V262" s="203"/>
      <c r="W262" s="203"/>
      <c r="X262" s="203"/>
      <c r="Y262" s="203"/>
      <c r="Z262" s="203"/>
      <c r="AA262" s="203"/>
      <c r="AB262" s="203"/>
      <c r="AC262" s="203"/>
      <c r="AD262" s="203"/>
      <c r="AE262" s="203"/>
      <c r="AF262" s="203"/>
      <c r="AG262" s="203"/>
      <c r="AH262" s="203"/>
      <c r="AI262" s="203"/>
      <c r="AJ262" s="203"/>
      <c r="AK262" s="203"/>
      <c r="AL262" s="203"/>
      <c r="AM262" s="203"/>
      <c r="AN262" s="203"/>
      <c r="AO262" s="203"/>
      <c r="AP262" s="203"/>
      <c r="AQ262" s="203"/>
      <c r="AR262" s="203"/>
      <c r="AS262" s="203"/>
      <c r="AT262" s="203"/>
      <c r="AU262" s="203"/>
      <c r="AV262" s="203"/>
      <c r="AW262" s="203"/>
      <c r="AX262" s="203"/>
      <c r="AY262" s="203"/>
      <c r="AZ262" s="203"/>
      <c r="BA262" s="203"/>
      <c r="BB262" s="203"/>
      <c r="BC262" s="203"/>
      <c r="BD262" s="203"/>
      <c r="BE262" s="203"/>
      <c r="BF262" s="203"/>
      <c r="BG262" s="203"/>
      <c r="BH262" s="203"/>
      <c r="BI262" s="203"/>
      <c r="BJ262" s="203"/>
      <c r="BK262" s="203"/>
      <c r="BL262" s="203"/>
      <c r="BM262" s="203"/>
      <c r="BN262" s="203"/>
      <c r="BO262" s="203"/>
      <c r="BP262" s="203"/>
      <c r="BQ262" s="203"/>
      <c r="BR262" s="203"/>
      <c r="BS262" s="203"/>
      <c r="BT262" s="203"/>
      <c r="BU262" s="203"/>
      <c r="BV262" s="203"/>
      <c r="BW262" s="203"/>
      <c r="BX262" s="203"/>
      <c r="BY262" s="203"/>
      <c r="BZ262" s="203"/>
      <c r="CA262" s="203"/>
      <c r="CB262" s="203"/>
      <c r="CC262" s="203"/>
      <c r="CD262" s="203"/>
      <c r="CE262" s="203"/>
      <c r="CF262" s="203"/>
      <c r="CG262" s="203"/>
      <c r="CH262" s="203"/>
      <c r="CI262" s="203"/>
      <c r="CJ262" s="203"/>
      <c r="CK262" s="203"/>
      <c r="CL262" s="203"/>
      <c r="CM262" s="203"/>
      <c r="CN262" s="203"/>
      <c r="CO262" s="203"/>
      <c r="CP262" s="203"/>
      <c r="CQ262" s="203"/>
      <c r="CR262" s="203"/>
      <c r="CS262" s="203"/>
      <c r="CT262" s="203"/>
      <c r="CU262" s="203"/>
      <c r="CV262" s="203"/>
      <c r="CW262" s="203"/>
      <c r="CX262" s="203"/>
      <c r="CY262" s="203"/>
      <c r="CZ262" s="203"/>
      <c r="DA262" s="203"/>
      <c r="DB262" s="203"/>
      <c r="DC262" s="203"/>
      <c r="DD262" s="203"/>
      <c r="DE262" s="203"/>
      <c r="DF262" s="203"/>
      <c r="DG262" s="203"/>
      <c r="DH262" s="203"/>
      <c r="DI262" s="203"/>
      <c r="DJ262" s="203"/>
      <c r="DK262" s="203"/>
      <c r="DL262" s="203"/>
      <c r="DM262" s="203"/>
      <c r="DN262" s="203"/>
      <c r="DO262" s="203"/>
      <c r="DP262" s="203"/>
      <c r="DQ262" s="203"/>
      <c r="DR262" s="203"/>
      <c r="DS262" s="203"/>
      <c r="DT262" s="203"/>
      <c r="DV262" s="203"/>
      <c r="DW262" s="203"/>
      <c r="DX262" s="203"/>
      <c r="DY262" s="203"/>
      <c r="DZ262" s="203"/>
      <c r="EA262" s="203"/>
      <c r="EB262" s="203"/>
      <c r="EX262" s="203"/>
      <c r="EY262" s="203"/>
      <c r="EZ262" s="203"/>
      <c r="FA262" s="203"/>
      <c r="FB262" s="203"/>
      <c r="FC262" s="203"/>
      <c r="FD262" s="203"/>
    </row>
    <row r="263" spans="1:160">
      <c r="A263" s="203"/>
      <c r="B263" s="203"/>
      <c r="C263" s="203"/>
      <c r="D263" s="203"/>
      <c r="E263" s="203"/>
      <c r="F263" s="203"/>
      <c r="G263" s="203"/>
      <c r="H263" s="203"/>
      <c r="I263" s="203"/>
      <c r="J263" s="203"/>
      <c r="K263" s="203"/>
      <c r="L263" s="203"/>
      <c r="M263" s="203"/>
      <c r="N263" s="203"/>
      <c r="O263" s="203"/>
      <c r="P263" s="203"/>
      <c r="Q263" s="203"/>
      <c r="R263" s="203"/>
      <c r="S263" s="203"/>
      <c r="T263" s="203"/>
      <c r="U263" s="203"/>
      <c r="V263" s="203"/>
      <c r="W263" s="203"/>
      <c r="X263" s="203"/>
      <c r="Y263" s="203"/>
      <c r="Z263" s="203"/>
      <c r="AA263" s="203"/>
      <c r="AB263" s="203"/>
      <c r="AC263" s="203"/>
      <c r="AD263" s="203"/>
      <c r="AE263" s="203"/>
      <c r="AF263" s="203"/>
      <c r="AG263" s="203"/>
      <c r="AH263" s="203"/>
      <c r="AI263" s="203"/>
      <c r="AJ263" s="203"/>
      <c r="AK263" s="203"/>
      <c r="AL263" s="203"/>
      <c r="AM263" s="203"/>
      <c r="AN263" s="203"/>
      <c r="AO263" s="203"/>
      <c r="AP263" s="203"/>
      <c r="AQ263" s="203"/>
      <c r="AR263" s="203"/>
      <c r="AS263" s="203"/>
      <c r="AT263" s="203"/>
      <c r="AU263" s="203"/>
      <c r="AV263" s="203"/>
      <c r="AW263" s="203"/>
      <c r="AX263" s="203"/>
      <c r="AY263" s="203"/>
      <c r="AZ263" s="203"/>
      <c r="BA263" s="203"/>
      <c r="BB263" s="203"/>
      <c r="BC263" s="203"/>
      <c r="BD263" s="203"/>
      <c r="BE263" s="203"/>
      <c r="BF263" s="203"/>
      <c r="BG263" s="203"/>
      <c r="BH263" s="203"/>
      <c r="BI263" s="203"/>
      <c r="BJ263" s="203"/>
      <c r="BK263" s="203"/>
      <c r="BL263" s="203"/>
      <c r="BM263" s="203"/>
      <c r="BN263" s="203"/>
      <c r="BO263" s="203"/>
      <c r="BP263" s="203"/>
      <c r="BQ263" s="203"/>
      <c r="BR263" s="203"/>
      <c r="BS263" s="203"/>
      <c r="BT263" s="203"/>
      <c r="BU263" s="203"/>
      <c r="BV263" s="203"/>
      <c r="BW263" s="203"/>
      <c r="BX263" s="203"/>
      <c r="BY263" s="203"/>
      <c r="BZ263" s="203"/>
      <c r="CA263" s="203"/>
      <c r="CB263" s="203"/>
      <c r="CC263" s="203"/>
      <c r="CD263" s="203"/>
      <c r="CE263" s="203"/>
      <c r="CF263" s="203"/>
      <c r="CG263" s="203"/>
      <c r="CH263" s="203"/>
      <c r="CI263" s="203"/>
      <c r="CJ263" s="203"/>
      <c r="CK263" s="203"/>
      <c r="CL263" s="203"/>
      <c r="CM263" s="203"/>
      <c r="CN263" s="203"/>
      <c r="CO263" s="203"/>
      <c r="CP263" s="203"/>
      <c r="CQ263" s="203"/>
      <c r="CR263" s="203"/>
      <c r="CS263" s="203"/>
      <c r="CT263" s="203"/>
      <c r="CU263" s="203"/>
      <c r="CV263" s="203"/>
      <c r="CW263" s="203"/>
      <c r="CX263" s="203"/>
      <c r="CY263" s="203"/>
      <c r="CZ263" s="203"/>
      <c r="DA263" s="203"/>
      <c r="DB263" s="203"/>
      <c r="DC263" s="203"/>
      <c r="DD263" s="203"/>
      <c r="DE263" s="203"/>
      <c r="DF263" s="203"/>
      <c r="DG263" s="203"/>
      <c r="DH263" s="203"/>
      <c r="DI263" s="203"/>
      <c r="DJ263" s="203"/>
      <c r="DK263" s="203"/>
      <c r="DL263" s="203"/>
      <c r="DM263" s="203"/>
      <c r="DN263" s="203"/>
      <c r="DO263" s="203"/>
      <c r="DP263" s="203"/>
      <c r="DQ263" s="203"/>
      <c r="DR263" s="203"/>
      <c r="DS263" s="203"/>
      <c r="DT263" s="203"/>
      <c r="DV263" s="203"/>
      <c r="DW263" s="203"/>
      <c r="DX263" s="203"/>
      <c r="DY263" s="203"/>
      <c r="DZ263" s="203"/>
      <c r="EA263" s="203"/>
      <c r="EB263" s="203"/>
      <c r="EX263" s="203"/>
      <c r="EY263" s="203"/>
      <c r="EZ263" s="203"/>
      <c r="FA263" s="203"/>
      <c r="FB263" s="203"/>
      <c r="FC263" s="203"/>
      <c r="FD263" s="203"/>
    </row>
    <row r="264" spans="1:160">
      <c r="A264" s="203"/>
      <c r="B264" s="203"/>
      <c r="C264" s="203"/>
      <c r="D264" s="203"/>
      <c r="E264" s="203"/>
      <c r="F264" s="203"/>
      <c r="G264" s="203"/>
      <c r="H264" s="203"/>
      <c r="I264" s="203"/>
      <c r="J264" s="203"/>
      <c r="K264" s="203"/>
      <c r="L264" s="203"/>
      <c r="M264" s="203"/>
      <c r="N264" s="203"/>
      <c r="O264" s="203"/>
      <c r="P264" s="203"/>
      <c r="Q264" s="203"/>
      <c r="R264" s="203"/>
      <c r="S264" s="203"/>
      <c r="T264" s="203"/>
      <c r="U264" s="203"/>
      <c r="V264" s="203"/>
      <c r="W264" s="203"/>
      <c r="X264" s="203"/>
      <c r="Y264" s="203"/>
      <c r="Z264" s="203"/>
      <c r="AA264" s="203"/>
      <c r="AB264" s="203"/>
      <c r="AC264" s="203"/>
      <c r="AD264" s="203"/>
      <c r="AE264" s="203"/>
      <c r="AF264" s="203"/>
      <c r="AG264" s="203"/>
      <c r="AH264" s="203"/>
      <c r="AI264" s="203"/>
      <c r="AJ264" s="203"/>
      <c r="AK264" s="203"/>
      <c r="AL264" s="203"/>
      <c r="AM264" s="203"/>
      <c r="AN264" s="203"/>
      <c r="AO264" s="203"/>
      <c r="AP264" s="203"/>
      <c r="AQ264" s="203"/>
      <c r="AR264" s="203"/>
      <c r="AS264" s="203"/>
      <c r="AT264" s="203"/>
      <c r="AU264" s="203"/>
      <c r="AV264" s="203"/>
      <c r="AW264" s="203"/>
      <c r="AX264" s="203"/>
      <c r="AY264" s="203"/>
      <c r="AZ264" s="203"/>
      <c r="BA264" s="203"/>
      <c r="BB264" s="203"/>
      <c r="BC264" s="203"/>
      <c r="BD264" s="203"/>
      <c r="BE264" s="203"/>
      <c r="BF264" s="203"/>
      <c r="BG264" s="203"/>
      <c r="BH264" s="203"/>
      <c r="BI264" s="203"/>
      <c r="BJ264" s="203"/>
      <c r="BK264" s="203"/>
      <c r="BL264" s="203"/>
      <c r="BM264" s="203"/>
      <c r="BN264" s="203"/>
      <c r="BO264" s="203"/>
      <c r="BP264" s="203"/>
      <c r="BQ264" s="203"/>
      <c r="BR264" s="203"/>
      <c r="BS264" s="203"/>
      <c r="BT264" s="203"/>
      <c r="BU264" s="203"/>
      <c r="BV264" s="203"/>
      <c r="BW264" s="203"/>
      <c r="BX264" s="203"/>
      <c r="BY264" s="203"/>
      <c r="BZ264" s="203"/>
      <c r="CA264" s="203"/>
      <c r="CB264" s="203"/>
      <c r="CC264" s="203"/>
      <c r="CD264" s="203"/>
      <c r="CE264" s="203"/>
      <c r="CF264" s="203"/>
      <c r="CG264" s="203"/>
      <c r="CH264" s="203"/>
      <c r="CI264" s="203"/>
      <c r="CJ264" s="203"/>
      <c r="CK264" s="203"/>
      <c r="CL264" s="203"/>
      <c r="CM264" s="203"/>
      <c r="CN264" s="203"/>
      <c r="CO264" s="203"/>
      <c r="CP264" s="203"/>
      <c r="CQ264" s="203"/>
      <c r="CR264" s="203"/>
      <c r="CS264" s="203"/>
      <c r="CT264" s="203"/>
      <c r="CU264" s="203"/>
      <c r="CV264" s="203"/>
      <c r="CW264" s="203"/>
      <c r="CX264" s="203"/>
      <c r="CY264" s="203"/>
      <c r="CZ264" s="203"/>
      <c r="DA264" s="203"/>
      <c r="DB264" s="203"/>
      <c r="DC264" s="203"/>
      <c r="DD264" s="203"/>
      <c r="DE264" s="203"/>
      <c r="DF264" s="203"/>
      <c r="DG264" s="203"/>
      <c r="DH264" s="203"/>
      <c r="DI264" s="203"/>
      <c r="DJ264" s="203"/>
      <c r="DK264" s="203"/>
      <c r="DL264" s="203"/>
      <c r="DM264" s="203"/>
      <c r="DN264" s="203"/>
      <c r="DO264" s="203"/>
      <c r="DP264" s="203"/>
      <c r="DQ264" s="203"/>
      <c r="DR264" s="203"/>
      <c r="DS264" s="203"/>
      <c r="DT264" s="203"/>
      <c r="DV264" s="203"/>
      <c r="DW264" s="203"/>
      <c r="DX264" s="203"/>
      <c r="DY264" s="203"/>
      <c r="DZ264" s="203"/>
      <c r="EA264" s="203"/>
      <c r="EB264" s="203"/>
      <c r="EX264" s="203"/>
      <c r="EY264" s="203"/>
      <c r="EZ264" s="203"/>
      <c r="FA264" s="203"/>
      <c r="FB264" s="203"/>
      <c r="FC264" s="203"/>
      <c r="FD264" s="203"/>
    </row>
    <row r="265" spans="1:160">
      <c r="A265" s="203"/>
      <c r="B265" s="203"/>
      <c r="C265" s="203"/>
      <c r="D265" s="203"/>
      <c r="E265" s="203"/>
      <c r="F265" s="203"/>
      <c r="G265" s="203"/>
      <c r="H265" s="203"/>
      <c r="I265" s="203"/>
      <c r="J265" s="203"/>
      <c r="K265" s="203"/>
      <c r="L265" s="203"/>
      <c r="M265" s="203"/>
      <c r="N265" s="203"/>
      <c r="O265" s="203"/>
      <c r="P265" s="203"/>
      <c r="Q265" s="203"/>
      <c r="R265" s="203"/>
      <c r="S265" s="203"/>
      <c r="T265" s="203"/>
      <c r="U265" s="203"/>
      <c r="V265" s="203"/>
      <c r="W265" s="203"/>
      <c r="X265" s="203"/>
      <c r="Y265" s="203"/>
      <c r="Z265" s="203"/>
      <c r="AA265" s="203"/>
      <c r="AB265" s="203"/>
      <c r="AC265" s="203"/>
      <c r="AD265" s="203"/>
      <c r="AE265" s="203"/>
      <c r="AF265" s="203"/>
      <c r="AG265" s="203"/>
      <c r="AH265" s="203"/>
      <c r="AI265" s="203"/>
      <c r="AJ265" s="203"/>
      <c r="AK265" s="203"/>
      <c r="AL265" s="203"/>
      <c r="AM265" s="203"/>
      <c r="AN265" s="203"/>
      <c r="AO265" s="203"/>
      <c r="AP265" s="203"/>
      <c r="AQ265" s="203"/>
      <c r="AR265" s="203"/>
      <c r="AS265" s="203"/>
      <c r="AT265" s="203"/>
      <c r="AU265" s="203"/>
      <c r="AV265" s="203"/>
      <c r="AW265" s="203"/>
      <c r="AX265" s="203"/>
      <c r="AY265" s="203"/>
      <c r="AZ265" s="203"/>
      <c r="BA265" s="203"/>
      <c r="BB265" s="203"/>
      <c r="BC265" s="203"/>
      <c r="BD265" s="203"/>
      <c r="BE265" s="203"/>
      <c r="BF265" s="203"/>
      <c r="BG265" s="203"/>
      <c r="BH265" s="203"/>
      <c r="BI265" s="203"/>
      <c r="BJ265" s="203"/>
      <c r="BK265" s="203"/>
      <c r="BL265" s="203"/>
      <c r="BM265" s="203"/>
      <c r="BN265" s="203"/>
      <c r="BO265" s="203"/>
      <c r="BP265" s="203"/>
      <c r="BQ265" s="203"/>
      <c r="BR265" s="203"/>
      <c r="BS265" s="203"/>
      <c r="BT265" s="203"/>
      <c r="BU265" s="203"/>
      <c r="BV265" s="203"/>
      <c r="BW265" s="203"/>
      <c r="BX265" s="203"/>
      <c r="BY265" s="203"/>
      <c r="BZ265" s="203"/>
      <c r="CA265" s="203"/>
      <c r="CB265" s="203"/>
      <c r="CC265" s="203"/>
      <c r="CD265" s="203"/>
      <c r="CE265" s="203"/>
      <c r="CF265" s="203"/>
      <c r="CG265" s="203"/>
      <c r="CH265" s="203"/>
      <c r="CI265" s="203"/>
      <c r="CJ265" s="203"/>
      <c r="CK265" s="203"/>
      <c r="CL265" s="203"/>
      <c r="CM265" s="203"/>
      <c r="CN265" s="203"/>
      <c r="CO265" s="203"/>
      <c r="CP265" s="203"/>
      <c r="CQ265" s="203"/>
      <c r="CR265" s="203"/>
      <c r="CS265" s="203"/>
      <c r="CT265" s="203"/>
      <c r="CU265" s="203"/>
      <c r="CV265" s="203"/>
      <c r="CW265" s="203"/>
      <c r="CX265" s="203"/>
      <c r="CY265" s="203"/>
      <c r="CZ265" s="203"/>
      <c r="DA265" s="203"/>
      <c r="DB265" s="203"/>
      <c r="DC265" s="203"/>
      <c r="DD265" s="203"/>
      <c r="DE265" s="203"/>
      <c r="DF265" s="203"/>
      <c r="DG265" s="203"/>
      <c r="DH265" s="203"/>
      <c r="DI265" s="203"/>
      <c r="DJ265" s="203"/>
      <c r="DK265" s="203"/>
      <c r="DL265" s="203"/>
      <c r="DM265" s="203"/>
      <c r="DN265" s="203"/>
      <c r="DO265" s="203"/>
      <c r="DP265" s="203"/>
      <c r="DQ265" s="203"/>
      <c r="DR265" s="203"/>
      <c r="DS265" s="203"/>
      <c r="DT265" s="203"/>
      <c r="DV265" s="203"/>
      <c r="DW265" s="203"/>
      <c r="DX265" s="203"/>
      <c r="DY265" s="203"/>
      <c r="DZ265" s="203"/>
      <c r="EA265" s="203"/>
      <c r="EB265" s="203"/>
      <c r="EX265" s="203"/>
      <c r="EY265" s="203"/>
      <c r="EZ265" s="203"/>
      <c r="FA265" s="203"/>
      <c r="FB265" s="203"/>
      <c r="FC265" s="203"/>
      <c r="FD265" s="203"/>
    </row>
    <row r="266" spans="1:160">
      <c r="A266" s="203"/>
      <c r="B266" s="203"/>
      <c r="C266" s="203"/>
      <c r="D266" s="203"/>
      <c r="E266" s="203"/>
      <c r="F266" s="203"/>
      <c r="G266" s="203"/>
      <c r="H266" s="203"/>
      <c r="I266" s="203"/>
      <c r="J266" s="203"/>
      <c r="K266" s="203"/>
      <c r="L266" s="203"/>
      <c r="M266" s="203"/>
      <c r="N266" s="203"/>
      <c r="O266" s="203"/>
      <c r="P266" s="203"/>
      <c r="Q266" s="203"/>
      <c r="R266" s="203"/>
      <c r="S266" s="203"/>
      <c r="T266" s="203"/>
      <c r="U266" s="203"/>
      <c r="V266" s="203"/>
      <c r="W266" s="203"/>
      <c r="X266" s="203"/>
      <c r="Y266" s="203"/>
      <c r="Z266" s="203"/>
      <c r="AA266" s="203"/>
      <c r="AB266" s="203"/>
      <c r="AC266" s="203"/>
      <c r="AD266" s="203"/>
      <c r="AE266" s="203"/>
      <c r="AF266" s="203"/>
      <c r="AG266" s="203"/>
      <c r="AH266" s="203"/>
      <c r="AI266" s="203"/>
      <c r="AJ266" s="203"/>
      <c r="AK266" s="203"/>
      <c r="AL266" s="203"/>
      <c r="AM266" s="203"/>
      <c r="AN266" s="203"/>
      <c r="AO266" s="203"/>
      <c r="AP266" s="203"/>
      <c r="AQ266" s="203"/>
      <c r="AR266" s="203"/>
      <c r="AS266" s="203"/>
      <c r="AT266" s="203"/>
      <c r="AU266" s="203"/>
      <c r="AV266" s="203"/>
      <c r="AW266" s="203"/>
      <c r="AX266" s="203"/>
      <c r="AY266" s="203"/>
      <c r="AZ266" s="203"/>
      <c r="BA266" s="203"/>
      <c r="BB266" s="203"/>
      <c r="BC266" s="203"/>
      <c r="BD266" s="203"/>
      <c r="BE266" s="203"/>
      <c r="BF266" s="203"/>
      <c r="BG266" s="203"/>
      <c r="BH266" s="203"/>
      <c r="BI266" s="203"/>
      <c r="BJ266" s="203"/>
      <c r="BK266" s="203"/>
      <c r="BL266" s="203"/>
      <c r="BM266" s="203"/>
      <c r="BN266" s="203"/>
      <c r="BO266" s="203"/>
      <c r="BP266" s="203"/>
      <c r="BQ266" s="203"/>
      <c r="BR266" s="203"/>
      <c r="BS266" s="203"/>
      <c r="BT266" s="203"/>
      <c r="BU266" s="203"/>
      <c r="BV266" s="203"/>
      <c r="BW266" s="203"/>
      <c r="BX266" s="203"/>
      <c r="BY266" s="203"/>
      <c r="BZ266" s="203"/>
      <c r="CA266" s="203"/>
      <c r="CB266" s="203"/>
      <c r="CC266" s="203"/>
      <c r="CD266" s="203"/>
      <c r="CE266" s="203"/>
      <c r="CF266" s="203"/>
      <c r="CG266" s="203"/>
      <c r="CH266" s="203"/>
      <c r="CI266" s="203"/>
      <c r="CJ266" s="203"/>
      <c r="CK266" s="203"/>
      <c r="CL266" s="203"/>
      <c r="CM266" s="203"/>
      <c r="CN266" s="203"/>
      <c r="CO266" s="203"/>
      <c r="CP266" s="203"/>
      <c r="CQ266" s="203"/>
      <c r="CR266" s="203"/>
      <c r="CS266" s="203"/>
      <c r="CT266" s="203"/>
      <c r="CU266" s="203"/>
      <c r="CV266" s="203"/>
      <c r="CW266" s="203"/>
      <c r="CX266" s="203"/>
      <c r="CY266" s="203"/>
      <c r="CZ266" s="203"/>
      <c r="DA266" s="203"/>
      <c r="DB266" s="203"/>
      <c r="DC266" s="203"/>
      <c r="DD266" s="203"/>
      <c r="DE266" s="203"/>
      <c r="DF266" s="203"/>
      <c r="DG266" s="203"/>
      <c r="DH266" s="203"/>
      <c r="DI266" s="203"/>
      <c r="DJ266" s="203"/>
      <c r="DK266" s="203"/>
      <c r="DL266" s="203"/>
      <c r="DM266" s="203"/>
      <c r="DN266" s="203"/>
      <c r="DO266" s="203"/>
      <c r="DP266" s="203"/>
      <c r="DQ266" s="203"/>
      <c r="DR266" s="203"/>
      <c r="DS266" s="203"/>
      <c r="DT266" s="203"/>
      <c r="DV266" s="203"/>
      <c r="DW266" s="203"/>
      <c r="DX266" s="203"/>
      <c r="DY266" s="203"/>
      <c r="DZ266" s="203"/>
      <c r="EA266" s="203"/>
      <c r="EB266" s="203"/>
      <c r="EX266" s="203"/>
      <c r="EY266" s="203"/>
      <c r="EZ266" s="203"/>
      <c r="FA266" s="203"/>
      <c r="FB266" s="203"/>
      <c r="FC266" s="203"/>
      <c r="FD266" s="203"/>
    </row>
    <row r="267" spans="1:160">
      <c r="A267" s="203"/>
      <c r="B267" s="203"/>
      <c r="C267" s="203"/>
      <c r="D267" s="203"/>
      <c r="E267" s="203"/>
      <c r="F267" s="203"/>
      <c r="G267" s="203"/>
      <c r="H267" s="203"/>
      <c r="I267" s="203"/>
      <c r="J267" s="203"/>
      <c r="K267" s="203"/>
      <c r="L267" s="203"/>
      <c r="M267" s="203"/>
      <c r="N267" s="203"/>
      <c r="O267" s="203"/>
      <c r="P267" s="203"/>
      <c r="Q267" s="203"/>
      <c r="R267" s="203"/>
      <c r="S267" s="203"/>
      <c r="T267" s="203"/>
      <c r="U267" s="203"/>
      <c r="V267" s="203"/>
      <c r="W267" s="203"/>
      <c r="X267" s="203"/>
      <c r="Y267" s="203"/>
      <c r="Z267" s="203"/>
      <c r="AA267" s="203"/>
      <c r="AB267" s="203"/>
      <c r="AC267" s="203"/>
      <c r="AD267" s="203"/>
      <c r="AE267" s="203"/>
      <c r="AF267" s="203"/>
      <c r="AG267" s="203"/>
      <c r="AH267" s="203"/>
      <c r="AI267" s="203"/>
      <c r="AJ267" s="203"/>
      <c r="AK267" s="203"/>
      <c r="AL267" s="203"/>
      <c r="AM267" s="203"/>
      <c r="AN267" s="203"/>
      <c r="AO267" s="203"/>
      <c r="AP267" s="203"/>
      <c r="AQ267" s="203"/>
      <c r="AR267" s="203"/>
      <c r="AS267" s="203"/>
      <c r="AT267" s="203"/>
      <c r="AU267" s="203"/>
      <c r="AV267" s="203"/>
      <c r="AW267" s="203"/>
      <c r="AX267" s="203"/>
      <c r="AY267" s="203"/>
      <c r="AZ267" s="203"/>
      <c r="BA267" s="203"/>
      <c r="BB267" s="203"/>
      <c r="BC267" s="203"/>
      <c r="BD267" s="203"/>
      <c r="BE267" s="203"/>
      <c r="BF267" s="203"/>
      <c r="BG267" s="203"/>
      <c r="BH267" s="203"/>
      <c r="BI267" s="203"/>
      <c r="BJ267" s="203"/>
      <c r="BK267" s="203"/>
      <c r="BL267" s="203"/>
      <c r="BM267" s="203"/>
      <c r="BN267" s="203"/>
      <c r="BO267" s="203"/>
      <c r="BP267" s="203"/>
      <c r="BQ267" s="203"/>
      <c r="BR267" s="203"/>
      <c r="BS267" s="203"/>
      <c r="BT267" s="203"/>
      <c r="BU267" s="203"/>
      <c r="BV267" s="203"/>
      <c r="BW267" s="203"/>
      <c r="BX267" s="203"/>
      <c r="BY267" s="203"/>
      <c r="BZ267" s="203"/>
      <c r="CA267" s="203"/>
      <c r="CB267" s="203"/>
      <c r="CC267" s="203"/>
      <c r="CD267" s="203"/>
      <c r="CE267" s="203"/>
      <c r="CF267" s="203"/>
      <c r="CG267" s="203"/>
      <c r="CH267" s="203"/>
      <c r="CI267" s="203"/>
      <c r="CJ267" s="203"/>
      <c r="CK267" s="203"/>
      <c r="CL267" s="203"/>
      <c r="CM267" s="203"/>
      <c r="CN267" s="203"/>
      <c r="CO267" s="203"/>
      <c r="CP267" s="203"/>
      <c r="CQ267" s="203"/>
      <c r="CR267" s="203"/>
      <c r="CS267" s="203"/>
      <c r="CT267" s="203"/>
      <c r="CU267" s="203"/>
      <c r="CV267" s="203"/>
      <c r="CW267" s="203"/>
      <c r="CX267" s="203"/>
      <c r="CY267" s="203"/>
      <c r="CZ267" s="203"/>
      <c r="DA267" s="203"/>
      <c r="DB267" s="203"/>
      <c r="DC267" s="203"/>
      <c r="DD267" s="203"/>
      <c r="DE267" s="203"/>
      <c r="DF267" s="203"/>
      <c r="DG267" s="203"/>
      <c r="DH267" s="203"/>
      <c r="DI267" s="203"/>
      <c r="DJ267" s="203"/>
      <c r="DK267" s="203"/>
      <c r="DL267" s="203"/>
      <c r="DM267" s="203"/>
      <c r="DN267" s="203"/>
      <c r="DO267" s="203"/>
      <c r="DP267" s="203"/>
      <c r="DQ267" s="203"/>
      <c r="DR267" s="203"/>
      <c r="DS267" s="203"/>
      <c r="DT267" s="203"/>
      <c r="DV267" s="203"/>
      <c r="DW267" s="203"/>
      <c r="DX267" s="203"/>
      <c r="DY267" s="203"/>
      <c r="DZ267" s="203"/>
      <c r="EA267" s="203"/>
      <c r="EB267" s="203"/>
      <c r="EX267" s="203"/>
      <c r="EY267" s="203"/>
      <c r="EZ267" s="203"/>
      <c r="FA267" s="203"/>
      <c r="FB267" s="203"/>
      <c r="FC267" s="203"/>
      <c r="FD267" s="203"/>
    </row>
    <row r="268" spans="1:160">
      <c r="A268" s="203"/>
      <c r="B268" s="203"/>
      <c r="C268" s="203"/>
      <c r="D268" s="203"/>
      <c r="E268" s="203"/>
      <c r="F268" s="203"/>
      <c r="G268" s="203"/>
      <c r="H268" s="203"/>
      <c r="I268" s="203"/>
      <c r="J268" s="203"/>
      <c r="K268" s="203"/>
      <c r="L268" s="203"/>
      <c r="M268" s="203"/>
      <c r="N268" s="203"/>
      <c r="O268" s="203"/>
      <c r="P268" s="203"/>
      <c r="Q268" s="203"/>
      <c r="R268" s="203"/>
      <c r="S268" s="203"/>
      <c r="T268" s="203"/>
      <c r="U268" s="203"/>
      <c r="V268" s="203"/>
      <c r="W268" s="203"/>
      <c r="X268" s="203"/>
      <c r="Y268" s="203"/>
      <c r="Z268" s="203"/>
      <c r="AA268" s="203"/>
      <c r="AB268" s="203"/>
      <c r="AC268" s="203"/>
      <c r="AD268" s="203"/>
      <c r="AE268" s="203"/>
      <c r="AF268" s="203"/>
      <c r="AG268" s="203"/>
      <c r="AH268" s="203"/>
      <c r="AI268" s="203"/>
      <c r="AJ268" s="203"/>
      <c r="AK268" s="203"/>
      <c r="AL268" s="203"/>
      <c r="AM268" s="203"/>
      <c r="AN268" s="203"/>
      <c r="AO268" s="203"/>
      <c r="AP268" s="203"/>
      <c r="AQ268" s="203"/>
      <c r="AR268" s="203"/>
      <c r="AS268" s="203"/>
      <c r="AT268" s="203"/>
      <c r="AU268" s="203"/>
      <c r="AV268" s="203"/>
      <c r="AW268" s="203"/>
      <c r="AX268" s="203"/>
      <c r="AY268" s="203"/>
      <c r="AZ268" s="203"/>
      <c r="BA268" s="203"/>
      <c r="BB268" s="203"/>
      <c r="BC268" s="203"/>
      <c r="BD268" s="203"/>
      <c r="BE268" s="203"/>
      <c r="BF268" s="203"/>
      <c r="BG268" s="203"/>
      <c r="BH268" s="203"/>
      <c r="BI268" s="203"/>
      <c r="BJ268" s="203"/>
      <c r="BK268" s="203"/>
      <c r="BL268" s="203"/>
      <c r="BM268" s="203"/>
      <c r="BN268" s="203"/>
      <c r="BO268" s="203"/>
      <c r="BP268" s="203"/>
      <c r="BQ268" s="203"/>
      <c r="BR268" s="203"/>
      <c r="BS268" s="203"/>
      <c r="BT268" s="203"/>
      <c r="BU268" s="203"/>
      <c r="BV268" s="203"/>
      <c r="BW268" s="203"/>
      <c r="BX268" s="203"/>
      <c r="BY268" s="203"/>
      <c r="BZ268" s="203"/>
      <c r="CA268" s="203"/>
      <c r="CB268" s="203"/>
      <c r="CC268" s="203"/>
      <c r="CD268" s="203"/>
      <c r="CE268" s="203"/>
      <c r="CF268" s="203"/>
      <c r="CG268" s="203"/>
      <c r="CH268" s="203"/>
      <c r="CI268" s="203"/>
      <c r="CJ268" s="203"/>
      <c r="CK268" s="203"/>
      <c r="CL268" s="203"/>
      <c r="CM268" s="203"/>
      <c r="CN268" s="203"/>
      <c r="CO268" s="203"/>
      <c r="CP268" s="203"/>
      <c r="CQ268" s="203"/>
      <c r="CR268" s="203"/>
      <c r="CS268" s="203"/>
      <c r="CT268" s="203"/>
      <c r="CU268" s="203"/>
      <c r="CV268" s="203"/>
      <c r="CW268" s="203"/>
      <c r="CX268" s="203"/>
      <c r="CY268" s="203"/>
      <c r="CZ268" s="203"/>
      <c r="DA268" s="203"/>
      <c r="DB268" s="203"/>
      <c r="DC268" s="203"/>
      <c r="DD268" s="203"/>
      <c r="DE268" s="203"/>
      <c r="DF268" s="203"/>
      <c r="DG268" s="203"/>
      <c r="DH268" s="203"/>
      <c r="DI268" s="203"/>
      <c r="DJ268" s="203"/>
      <c r="DK268" s="203"/>
      <c r="DL268" s="203"/>
      <c r="DM268" s="203"/>
      <c r="DN268" s="203"/>
      <c r="DO268" s="203"/>
      <c r="DP268" s="203"/>
      <c r="DQ268" s="203"/>
      <c r="DR268" s="203"/>
      <c r="DS268" s="203"/>
      <c r="DT268" s="203"/>
      <c r="DV268" s="203"/>
      <c r="DW268" s="203"/>
      <c r="DX268" s="203"/>
      <c r="DY268" s="203"/>
      <c r="DZ268" s="203"/>
      <c r="EA268" s="203"/>
      <c r="EB268" s="203"/>
      <c r="EX268" s="203"/>
      <c r="EY268" s="203"/>
      <c r="EZ268" s="203"/>
      <c r="FA268" s="203"/>
      <c r="FB268" s="203"/>
      <c r="FC268" s="203"/>
      <c r="FD268" s="203"/>
    </row>
    <row r="269" spans="1:160">
      <c r="A269" s="203"/>
      <c r="B269" s="203"/>
      <c r="C269" s="203"/>
      <c r="D269" s="203"/>
      <c r="E269" s="203"/>
      <c r="F269" s="203"/>
      <c r="G269" s="203"/>
      <c r="H269" s="203"/>
      <c r="I269" s="203"/>
      <c r="J269" s="203"/>
      <c r="K269" s="203"/>
      <c r="L269" s="203"/>
      <c r="M269" s="203"/>
      <c r="N269" s="203"/>
      <c r="O269" s="203"/>
      <c r="P269" s="203"/>
      <c r="Q269" s="203"/>
      <c r="R269" s="203"/>
      <c r="S269" s="203"/>
      <c r="T269" s="203"/>
      <c r="U269" s="203"/>
      <c r="V269" s="203"/>
      <c r="W269" s="203"/>
      <c r="X269" s="203"/>
      <c r="Y269" s="203"/>
      <c r="Z269" s="203"/>
      <c r="AA269" s="203"/>
      <c r="AB269" s="203"/>
      <c r="AC269" s="203"/>
      <c r="AD269" s="203"/>
      <c r="AE269" s="203"/>
      <c r="AF269" s="203"/>
      <c r="AG269" s="203"/>
      <c r="AH269" s="203"/>
      <c r="AI269" s="203"/>
      <c r="AJ269" s="203"/>
      <c r="AK269" s="203"/>
      <c r="AL269" s="203"/>
      <c r="AM269" s="203"/>
      <c r="AN269" s="203"/>
      <c r="AO269" s="203"/>
      <c r="AP269" s="203"/>
      <c r="AQ269" s="203"/>
      <c r="AR269" s="203"/>
      <c r="AS269" s="203"/>
      <c r="AT269" s="203"/>
      <c r="AU269" s="203"/>
      <c r="AV269" s="203"/>
      <c r="AW269" s="203"/>
      <c r="AX269" s="203"/>
      <c r="AY269" s="203"/>
      <c r="AZ269" s="203"/>
      <c r="BA269" s="203"/>
      <c r="BB269" s="203"/>
      <c r="BC269" s="203"/>
      <c r="BD269" s="203"/>
      <c r="BE269" s="203"/>
      <c r="BF269" s="203"/>
      <c r="BG269" s="203"/>
      <c r="BH269" s="203"/>
      <c r="BI269" s="203"/>
      <c r="BJ269" s="203"/>
      <c r="BK269" s="203"/>
      <c r="BL269" s="203"/>
      <c r="BM269" s="203"/>
      <c r="BN269" s="203"/>
      <c r="BO269" s="203"/>
      <c r="BP269" s="203"/>
      <c r="BQ269" s="203"/>
      <c r="BR269" s="203"/>
      <c r="BS269" s="203"/>
      <c r="BT269" s="203"/>
      <c r="BU269" s="203"/>
      <c r="BV269" s="203"/>
      <c r="BW269" s="203"/>
      <c r="BX269" s="203"/>
      <c r="BY269" s="203"/>
      <c r="BZ269" s="203"/>
      <c r="CA269" s="203"/>
      <c r="CB269" s="203"/>
      <c r="CC269" s="203"/>
      <c r="CD269" s="203"/>
      <c r="CE269" s="203"/>
      <c r="CF269" s="203"/>
      <c r="CG269" s="203"/>
      <c r="CH269" s="203"/>
      <c r="CI269" s="203"/>
      <c r="CJ269" s="203"/>
      <c r="CK269" s="203"/>
      <c r="CL269" s="203"/>
      <c r="CM269" s="203"/>
      <c r="CN269" s="203"/>
      <c r="CO269" s="203"/>
      <c r="CP269" s="203"/>
      <c r="CQ269" s="203"/>
      <c r="CR269" s="203"/>
      <c r="CS269" s="203"/>
      <c r="CT269" s="203"/>
      <c r="CU269" s="203"/>
      <c r="CV269" s="203"/>
      <c r="CW269" s="203"/>
      <c r="CX269" s="203"/>
      <c r="CY269" s="203"/>
      <c r="CZ269" s="203"/>
      <c r="DA269" s="203"/>
      <c r="DB269" s="203"/>
      <c r="DC269" s="203"/>
      <c r="DD269" s="203"/>
      <c r="DE269" s="203"/>
      <c r="DF269" s="203"/>
      <c r="DG269" s="203"/>
      <c r="DH269" s="203"/>
      <c r="DI269" s="203"/>
      <c r="DJ269" s="203"/>
      <c r="DK269" s="203"/>
      <c r="DL269" s="203"/>
      <c r="DM269" s="203"/>
      <c r="DN269" s="203"/>
      <c r="DO269" s="203"/>
      <c r="DP269" s="203"/>
      <c r="DQ269" s="203"/>
      <c r="DR269" s="203"/>
      <c r="DS269" s="203"/>
      <c r="DT269" s="203"/>
      <c r="DV269" s="203"/>
      <c r="DW269" s="203"/>
      <c r="DX269" s="203"/>
      <c r="DY269" s="203"/>
      <c r="DZ269" s="203"/>
      <c r="EA269" s="203"/>
      <c r="EB269" s="203"/>
      <c r="EX269" s="203"/>
      <c r="EY269" s="203"/>
      <c r="EZ269" s="203"/>
      <c r="FA269" s="203"/>
      <c r="FB269" s="203"/>
      <c r="FC269" s="203"/>
      <c r="FD269" s="203"/>
    </row>
    <row r="270" spans="1:160">
      <c r="A270" s="203"/>
      <c r="B270" s="203"/>
      <c r="C270" s="203"/>
      <c r="D270" s="203"/>
      <c r="E270" s="203"/>
      <c r="F270" s="203"/>
      <c r="G270" s="203"/>
      <c r="H270" s="203"/>
      <c r="I270" s="203"/>
      <c r="J270" s="203"/>
      <c r="K270" s="203"/>
      <c r="L270" s="203"/>
      <c r="M270" s="203"/>
      <c r="N270" s="203"/>
      <c r="O270" s="203"/>
      <c r="P270" s="203"/>
      <c r="Q270" s="203"/>
      <c r="R270" s="203"/>
      <c r="S270" s="203"/>
      <c r="T270" s="203"/>
      <c r="U270" s="203"/>
      <c r="V270" s="203"/>
      <c r="W270" s="203"/>
      <c r="X270" s="203"/>
      <c r="Y270" s="203"/>
      <c r="Z270" s="203"/>
      <c r="AA270" s="203"/>
      <c r="AB270" s="203"/>
      <c r="AC270" s="203"/>
      <c r="AD270" s="203"/>
      <c r="AE270" s="203"/>
      <c r="AF270" s="203"/>
      <c r="AG270" s="203"/>
      <c r="AH270" s="203"/>
      <c r="AI270" s="203"/>
      <c r="AJ270" s="203"/>
      <c r="AK270" s="203"/>
      <c r="AL270" s="203"/>
      <c r="AM270" s="203"/>
      <c r="AN270" s="203"/>
      <c r="AO270" s="203"/>
      <c r="AP270" s="203"/>
      <c r="AQ270" s="203"/>
      <c r="AR270" s="203"/>
      <c r="AS270" s="203"/>
      <c r="AT270" s="203"/>
      <c r="AU270" s="203"/>
      <c r="AV270" s="203"/>
      <c r="AW270" s="203"/>
      <c r="AX270" s="203"/>
      <c r="AY270" s="203"/>
      <c r="AZ270" s="203"/>
      <c r="BA270" s="203"/>
      <c r="BB270" s="203"/>
      <c r="BC270" s="203"/>
      <c r="BD270" s="203"/>
      <c r="BE270" s="203"/>
      <c r="BF270" s="203"/>
      <c r="BG270" s="203"/>
      <c r="BH270" s="203"/>
      <c r="BI270" s="203"/>
      <c r="BJ270" s="203"/>
      <c r="BK270" s="203"/>
      <c r="BL270" s="203"/>
      <c r="BM270" s="203"/>
      <c r="BN270" s="203"/>
      <c r="BO270" s="203"/>
      <c r="BP270" s="203"/>
      <c r="BQ270" s="203"/>
      <c r="BR270" s="203"/>
      <c r="BS270" s="203"/>
      <c r="BT270" s="203"/>
      <c r="BU270" s="203"/>
      <c r="BV270" s="203"/>
      <c r="BW270" s="203"/>
      <c r="BX270" s="203"/>
      <c r="BY270" s="203"/>
      <c r="BZ270" s="203"/>
      <c r="CA270" s="203"/>
      <c r="CB270" s="203"/>
      <c r="CC270" s="203"/>
      <c r="CD270" s="203"/>
      <c r="CE270" s="203"/>
      <c r="CF270" s="203"/>
      <c r="CG270" s="203"/>
      <c r="CH270" s="203"/>
      <c r="CI270" s="203"/>
      <c r="CJ270" s="203"/>
      <c r="CK270" s="203"/>
      <c r="CL270" s="203"/>
      <c r="CM270" s="203"/>
      <c r="CN270" s="203"/>
      <c r="CO270" s="203"/>
      <c r="CP270" s="203"/>
      <c r="CQ270" s="203"/>
      <c r="CR270" s="203"/>
      <c r="CS270" s="203"/>
      <c r="CT270" s="203"/>
      <c r="CU270" s="203"/>
      <c r="CV270" s="203"/>
      <c r="CW270" s="203"/>
      <c r="CX270" s="203"/>
      <c r="CY270" s="203"/>
      <c r="CZ270" s="203"/>
      <c r="DA270" s="203"/>
      <c r="DB270" s="203"/>
      <c r="DC270" s="203"/>
      <c r="DD270" s="203"/>
      <c r="DE270" s="203"/>
      <c r="DF270" s="203"/>
      <c r="DG270" s="203"/>
      <c r="DH270" s="203"/>
      <c r="DI270" s="203"/>
      <c r="DJ270" s="203"/>
      <c r="DK270" s="203"/>
      <c r="DL270" s="203"/>
      <c r="DM270" s="203"/>
      <c r="DN270" s="203"/>
      <c r="DO270" s="203"/>
      <c r="DP270" s="203"/>
      <c r="DQ270" s="203"/>
      <c r="DR270" s="203"/>
      <c r="DS270" s="203"/>
      <c r="DT270" s="203"/>
      <c r="DV270" s="203"/>
      <c r="DW270" s="203"/>
      <c r="DX270" s="203"/>
      <c r="DY270" s="203"/>
      <c r="DZ270" s="203"/>
      <c r="EA270" s="203"/>
      <c r="EB270" s="203"/>
      <c r="EX270" s="203"/>
      <c r="EY270" s="203"/>
      <c r="EZ270" s="203"/>
      <c r="FA270" s="203"/>
      <c r="FB270" s="203"/>
      <c r="FC270" s="203"/>
      <c r="FD270" s="203"/>
    </row>
    <row r="271" spans="1:160">
      <c r="A271" s="203"/>
      <c r="B271" s="203"/>
      <c r="C271" s="203"/>
      <c r="D271" s="203"/>
      <c r="E271" s="203"/>
      <c r="F271" s="203"/>
      <c r="G271" s="203"/>
      <c r="H271" s="203"/>
      <c r="I271" s="203"/>
      <c r="J271" s="203"/>
      <c r="K271" s="203"/>
      <c r="L271" s="203"/>
      <c r="M271" s="203"/>
      <c r="N271" s="203"/>
      <c r="O271" s="203"/>
      <c r="P271" s="203"/>
      <c r="Q271" s="203"/>
      <c r="R271" s="203"/>
      <c r="S271" s="203"/>
      <c r="T271" s="203"/>
      <c r="U271" s="203"/>
      <c r="V271" s="203"/>
      <c r="W271" s="203"/>
      <c r="X271" s="203"/>
      <c r="Y271" s="203"/>
      <c r="Z271" s="203"/>
      <c r="AA271" s="203"/>
      <c r="AB271" s="203"/>
      <c r="AC271" s="203"/>
      <c r="AD271" s="203"/>
      <c r="AE271" s="203"/>
      <c r="AF271" s="203"/>
      <c r="AG271" s="203"/>
      <c r="AH271" s="203"/>
      <c r="AI271" s="203"/>
      <c r="AJ271" s="203"/>
      <c r="AK271" s="203"/>
      <c r="AL271" s="203"/>
      <c r="AM271" s="203"/>
      <c r="AN271" s="203"/>
      <c r="AO271" s="203"/>
      <c r="AP271" s="203"/>
      <c r="AQ271" s="203"/>
      <c r="AR271" s="203"/>
      <c r="AS271" s="203"/>
      <c r="AT271" s="203"/>
      <c r="AU271" s="203"/>
      <c r="AV271" s="203"/>
      <c r="AW271" s="203"/>
      <c r="AX271" s="203"/>
      <c r="AY271" s="203"/>
      <c r="AZ271" s="203"/>
      <c r="BA271" s="203"/>
      <c r="BB271" s="203"/>
      <c r="BC271" s="203"/>
      <c r="BD271" s="203"/>
      <c r="BE271" s="203"/>
      <c r="BF271" s="203"/>
      <c r="BG271" s="203"/>
      <c r="BH271" s="203"/>
      <c r="BI271" s="203"/>
      <c r="BJ271" s="203"/>
      <c r="BK271" s="203"/>
      <c r="BL271" s="203"/>
      <c r="BM271" s="203"/>
      <c r="BN271" s="203"/>
      <c r="BO271" s="203"/>
      <c r="BP271" s="203"/>
      <c r="BQ271" s="203"/>
      <c r="BR271" s="203"/>
      <c r="BS271" s="203"/>
      <c r="BT271" s="203"/>
      <c r="BU271" s="203"/>
      <c r="BV271" s="203"/>
      <c r="BW271" s="203"/>
      <c r="BX271" s="203"/>
      <c r="BY271" s="203"/>
      <c r="BZ271" s="203"/>
      <c r="CA271" s="203"/>
      <c r="CB271" s="203"/>
      <c r="CC271" s="203"/>
      <c r="CD271" s="203"/>
      <c r="CE271" s="203"/>
      <c r="CF271" s="203"/>
      <c r="CG271" s="203"/>
      <c r="CH271" s="203"/>
      <c r="CI271" s="203"/>
      <c r="CJ271" s="203"/>
      <c r="CK271" s="203"/>
      <c r="CL271" s="203"/>
      <c r="CM271" s="203"/>
      <c r="CN271" s="203"/>
      <c r="CO271" s="203"/>
      <c r="CP271" s="203"/>
      <c r="CQ271" s="203"/>
      <c r="CR271" s="203"/>
      <c r="CS271" s="203"/>
      <c r="CT271" s="203"/>
      <c r="CU271" s="203"/>
      <c r="CV271" s="203"/>
      <c r="CW271" s="203"/>
      <c r="CX271" s="203"/>
      <c r="CY271" s="203"/>
      <c r="CZ271" s="203"/>
      <c r="DA271" s="203"/>
      <c r="DB271" s="203"/>
      <c r="DC271" s="203"/>
      <c r="DD271" s="203"/>
      <c r="DE271" s="203"/>
      <c r="DF271" s="203"/>
      <c r="DG271" s="203"/>
      <c r="DH271" s="203"/>
      <c r="DI271" s="203"/>
      <c r="DJ271" s="203"/>
      <c r="DK271" s="203"/>
      <c r="DL271" s="203"/>
      <c r="DM271" s="203"/>
      <c r="DN271" s="203"/>
      <c r="DO271" s="203"/>
      <c r="DP271" s="203"/>
      <c r="DQ271" s="203"/>
      <c r="DR271" s="203"/>
      <c r="DS271" s="203"/>
      <c r="DT271" s="203"/>
      <c r="DV271" s="203"/>
      <c r="DW271" s="203"/>
      <c r="DX271" s="203"/>
      <c r="DY271" s="203"/>
      <c r="DZ271" s="203"/>
      <c r="EA271" s="203"/>
      <c r="EB271" s="203"/>
      <c r="EX271" s="203"/>
      <c r="EY271" s="203"/>
      <c r="EZ271" s="203"/>
      <c r="FA271" s="203"/>
      <c r="FB271" s="203"/>
      <c r="FC271" s="203"/>
      <c r="FD271" s="203"/>
    </row>
    <row r="272" spans="1:160">
      <c r="A272" s="203"/>
      <c r="B272" s="203"/>
      <c r="C272" s="203"/>
      <c r="D272" s="203"/>
      <c r="E272" s="203"/>
      <c r="F272" s="203"/>
      <c r="G272" s="203"/>
      <c r="H272" s="203"/>
      <c r="I272" s="203"/>
      <c r="J272" s="203"/>
      <c r="K272" s="203"/>
      <c r="L272" s="203"/>
      <c r="M272" s="203"/>
      <c r="N272" s="203"/>
      <c r="O272" s="203"/>
      <c r="P272" s="203"/>
      <c r="Q272" s="203"/>
      <c r="R272" s="203"/>
      <c r="S272" s="203"/>
      <c r="T272" s="203"/>
      <c r="U272" s="203"/>
      <c r="V272" s="203"/>
      <c r="W272" s="203"/>
      <c r="X272" s="203"/>
      <c r="Y272" s="203"/>
      <c r="Z272" s="203"/>
      <c r="AA272" s="203"/>
      <c r="AB272" s="203"/>
      <c r="AC272" s="203"/>
      <c r="AD272" s="203"/>
      <c r="AE272" s="203"/>
      <c r="AF272" s="203"/>
      <c r="AG272" s="203"/>
      <c r="AH272" s="203"/>
      <c r="AI272" s="203"/>
      <c r="AJ272" s="203"/>
      <c r="AK272" s="203"/>
      <c r="AL272" s="203"/>
      <c r="AM272" s="203"/>
      <c r="AN272" s="203"/>
      <c r="AO272" s="203"/>
      <c r="AP272" s="203"/>
      <c r="AQ272" s="203"/>
      <c r="AR272" s="203"/>
      <c r="AS272" s="203"/>
      <c r="AT272" s="203"/>
      <c r="AU272" s="203"/>
      <c r="AV272" s="203"/>
      <c r="AW272" s="203"/>
      <c r="AX272" s="203"/>
      <c r="AY272" s="203"/>
      <c r="AZ272" s="203"/>
      <c r="BA272" s="203"/>
      <c r="BB272" s="203"/>
      <c r="BC272" s="203"/>
      <c r="BD272" s="203"/>
      <c r="BE272" s="203"/>
      <c r="BF272" s="203"/>
      <c r="BG272" s="203"/>
      <c r="BH272" s="203"/>
      <c r="BI272" s="203"/>
      <c r="BJ272" s="203"/>
      <c r="BK272" s="203"/>
      <c r="BL272" s="203"/>
      <c r="BM272" s="203"/>
      <c r="BN272" s="203"/>
      <c r="BO272" s="203"/>
      <c r="BP272" s="203"/>
      <c r="BQ272" s="203"/>
      <c r="BR272" s="203"/>
      <c r="BS272" s="203"/>
      <c r="BT272" s="203"/>
      <c r="BU272" s="203"/>
      <c r="BV272" s="203"/>
      <c r="BW272" s="203"/>
      <c r="BX272" s="203"/>
      <c r="BY272" s="203"/>
      <c r="BZ272" s="203"/>
      <c r="CA272" s="203"/>
      <c r="CB272" s="203"/>
      <c r="CC272" s="203"/>
      <c r="CD272" s="203"/>
      <c r="CE272" s="203"/>
      <c r="CF272" s="203"/>
      <c r="CG272" s="203"/>
      <c r="CH272" s="203"/>
      <c r="CI272" s="203"/>
      <c r="CJ272" s="203"/>
      <c r="CK272" s="203"/>
      <c r="CL272" s="203"/>
      <c r="CM272" s="203"/>
      <c r="CN272" s="203"/>
      <c r="CO272" s="203"/>
      <c r="CP272" s="203"/>
      <c r="CQ272" s="203"/>
      <c r="CR272" s="203"/>
      <c r="CS272" s="203"/>
      <c r="CT272" s="203"/>
      <c r="CU272" s="203"/>
      <c r="CV272" s="203"/>
      <c r="CW272" s="203"/>
      <c r="CX272" s="203"/>
      <c r="CY272" s="203"/>
      <c r="CZ272" s="203"/>
      <c r="DA272" s="203"/>
      <c r="DB272" s="203"/>
      <c r="DC272" s="203"/>
      <c r="DD272" s="203"/>
      <c r="DE272" s="203"/>
      <c r="DF272" s="203"/>
      <c r="DG272" s="203"/>
      <c r="DH272" s="203"/>
      <c r="DI272" s="203"/>
      <c r="DJ272" s="203"/>
      <c r="DK272" s="203"/>
      <c r="DL272" s="203"/>
      <c r="DM272" s="203"/>
      <c r="DN272" s="203"/>
      <c r="DO272" s="203"/>
      <c r="DP272" s="203"/>
      <c r="DQ272" s="203"/>
      <c r="DR272" s="203"/>
      <c r="DS272" s="203"/>
      <c r="DT272" s="203"/>
      <c r="DV272" s="203"/>
      <c r="DW272" s="203"/>
      <c r="DX272" s="203"/>
      <c r="DY272" s="203"/>
      <c r="DZ272" s="203"/>
      <c r="EA272" s="203"/>
      <c r="EB272" s="203"/>
      <c r="EX272" s="203"/>
      <c r="EY272" s="203"/>
      <c r="EZ272" s="203"/>
      <c r="FA272" s="203"/>
      <c r="FB272" s="203"/>
      <c r="FC272" s="203"/>
      <c r="FD272" s="203"/>
    </row>
    <row r="273" spans="1:160">
      <c r="A273" s="203"/>
      <c r="B273" s="203"/>
      <c r="C273" s="203"/>
      <c r="D273" s="203"/>
      <c r="E273" s="203"/>
      <c r="F273" s="203"/>
      <c r="G273" s="203"/>
      <c r="H273" s="203"/>
      <c r="I273" s="203"/>
      <c r="J273" s="203"/>
      <c r="K273" s="203"/>
      <c r="L273" s="203"/>
      <c r="M273" s="203"/>
      <c r="N273" s="203"/>
      <c r="O273" s="203"/>
      <c r="P273" s="203"/>
      <c r="Q273" s="203"/>
      <c r="R273" s="203"/>
      <c r="S273" s="203"/>
      <c r="T273" s="203"/>
      <c r="U273" s="203"/>
      <c r="V273" s="203"/>
      <c r="W273" s="203"/>
      <c r="X273" s="203"/>
      <c r="Y273" s="203"/>
      <c r="Z273" s="203"/>
      <c r="AA273" s="203"/>
      <c r="AB273" s="203"/>
      <c r="AC273" s="203"/>
      <c r="AD273" s="203"/>
      <c r="AE273" s="203"/>
      <c r="AF273" s="203"/>
      <c r="AG273" s="203"/>
      <c r="AH273" s="203"/>
      <c r="AI273" s="203"/>
      <c r="AJ273" s="203"/>
      <c r="AK273" s="203"/>
      <c r="AL273" s="203"/>
      <c r="AM273" s="203"/>
      <c r="AN273" s="203"/>
      <c r="AO273" s="203"/>
      <c r="AP273" s="203"/>
      <c r="AQ273" s="203"/>
      <c r="AR273" s="203"/>
      <c r="AS273" s="203"/>
      <c r="AT273" s="203"/>
      <c r="AU273" s="203"/>
      <c r="AV273" s="203"/>
      <c r="AW273" s="203"/>
      <c r="AX273" s="203"/>
      <c r="AY273" s="203"/>
      <c r="AZ273" s="203"/>
      <c r="BA273" s="203"/>
      <c r="BB273" s="203"/>
      <c r="BC273" s="203"/>
      <c r="BD273" s="203"/>
      <c r="BE273" s="203"/>
      <c r="BF273" s="203"/>
      <c r="BG273" s="203"/>
      <c r="BH273" s="203"/>
      <c r="BI273" s="203"/>
      <c r="BJ273" s="203"/>
      <c r="BK273" s="203"/>
      <c r="BL273" s="203"/>
      <c r="BM273" s="203"/>
      <c r="BN273" s="203"/>
      <c r="BO273" s="203"/>
      <c r="BP273" s="203"/>
      <c r="BQ273" s="203"/>
      <c r="BR273" s="203"/>
      <c r="BS273" s="203"/>
      <c r="BT273" s="203"/>
      <c r="BU273" s="203"/>
      <c r="BV273" s="203"/>
      <c r="BW273" s="203"/>
      <c r="BX273" s="203"/>
      <c r="BY273" s="203"/>
      <c r="BZ273" s="203"/>
      <c r="CA273" s="203"/>
      <c r="CB273" s="203"/>
      <c r="CC273" s="203"/>
      <c r="CD273" s="203"/>
      <c r="CE273" s="203"/>
      <c r="CF273" s="203"/>
      <c r="CG273" s="203"/>
      <c r="CH273" s="203"/>
      <c r="CI273" s="203"/>
      <c r="CJ273" s="203"/>
      <c r="CK273" s="203"/>
      <c r="CL273" s="203"/>
      <c r="CM273" s="203"/>
      <c r="CN273" s="203"/>
      <c r="CO273" s="203"/>
      <c r="CP273" s="203"/>
      <c r="CQ273" s="203"/>
      <c r="CR273" s="203"/>
      <c r="CS273" s="203"/>
      <c r="CT273" s="203"/>
      <c r="CU273" s="203"/>
      <c r="CV273" s="203"/>
      <c r="CW273" s="203"/>
      <c r="CX273" s="203"/>
      <c r="CY273" s="203"/>
      <c r="CZ273" s="203"/>
      <c r="DA273" s="203"/>
      <c r="DB273" s="203"/>
      <c r="DC273" s="203"/>
      <c r="DD273" s="203"/>
      <c r="DE273" s="203"/>
      <c r="DF273" s="203"/>
      <c r="DG273" s="203"/>
      <c r="DH273" s="203"/>
      <c r="DI273" s="203"/>
      <c r="DJ273" s="203"/>
      <c r="DK273" s="203"/>
      <c r="DL273" s="203"/>
      <c r="DM273" s="203"/>
      <c r="DN273" s="203"/>
      <c r="DO273" s="203"/>
      <c r="DP273" s="203"/>
      <c r="DQ273" s="203"/>
      <c r="DR273" s="203"/>
      <c r="DS273" s="203"/>
      <c r="DT273" s="203"/>
      <c r="DV273" s="203"/>
      <c r="DW273" s="203"/>
      <c r="DX273" s="203"/>
      <c r="DY273" s="203"/>
      <c r="DZ273" s="203"/>
      <c r="EA273" s="203"/>
      <c r="EB273" s="203"/>
      <c r="EX273" s="203"/>
      <c r="EY273" s="203"/>
      <c r="EZ273" s="203"/>
      <c r="FA273" s="203"/>
      <c r="FB273" s="203"/>
      <c r="FC273" s="203"/>
      <c r="FD273" s="203"/>
    </row>
    <row r="274" spans="1:160">
      <c r="A274" s="203"/>
      <c r="B274" s="203"/>
      <c r="C274" s="203"/>
      <c r="D274" s="203"/>
      <c r="E274" s="203"/>
      <c r="F274" s="203"/>
      <c r="G274" s="203"/>
      <c r="H274" s="203"/>
      <c r="I274" s="203"/>
      <c r="J274" s="203"/>
      <c r="K274" s="203"/>
      <c r="L274" s="203"/>
      <c r="M274" s="203"/>
      <c r="N274" s="203"/>
      <c r="O274" s="203"/>
      <c r="P274" s="203"/>
      <c r="Q274" s="203"/>
      <c r="R274" s="203"/>
      <c r="S274" s="203"/>
      <c r="T274" s="203"/>
      <c r="U274" s="203"/>
      <c r="V274" s="203"/>
      <c r="W274" s="203"/>
      <c r="X274" s="203"/>
      <c r="Y274" s="203"/>
      <c r="Z274" s="203"/>
      <c r="AA274" s="203"/>
      <c r="AB274" s="203"/>
      <c r="AC274" s="203"/>
      <c r="AD274" s="203"/>
      <c r="AE274" s="203"/>
      <c r="AF274" s="203"/>
      <c r="AG274" s="203"/>
      <c r="AH274" s="203"/>
      <c r="AI274" s="203"/>
      <c r="AJ274" s="203"/>
      <c r="AK274" s="203"/>
      <c r="AL274" s="203"/>
      <c r="AM274" s="203"/>
      <c r="AN274" s="203"/>
      <c r="AO274" s="203"/>
      <c r="AP274" s="203"/>
      <c r="AQ274" s="203"/>
      <c r="AR274" s="203"/>
      <c r="AS274" s="203"/>
      <c r="AT274" s="203"/>
      <c r="AU274" s="203"/>
      <c r="AV274" s="203"/>
      <c r="AW274" s="203"/>
      <c r="AX274" s="203"/>
      <c r="AY274" s="203"/>
      <c r="AZ274" s="203"/>
      <c r="BA274" s="203"/>
      <c r="BB274" s="203"/>
      <c r="BC274" s="203"/>
      <c r="BD274" s="203"/>
      <c r="BE274" s="203"/>
      <c r="BF274" s="203"/>
      <c r="BG274" s="203"/>
      <c r="BH274" s="203"/>
      <c r="BI274" s="203"/>
      <c r="BJ274" s="203"/>
      <c r="BK274" s="203"/>
      <c r="BL274" s="203"/>
      <c r="BM274" s="203"/>
      <c r="BN274" s="203"/>
      <c r="BO274" s="203"/>
      <c r="BP274" s="203"/>
      <c r="BQ274" s="203"/>
      <c r="BR274" s="203"/>
      <c r="BS274" s="203"/>
      <c r="BT274" s="203"/>
      <c r="BU274" s="203"/>
      <c r="BV274" s="203"/>
      <c r="BW274" s="203"/>
      <c r="BX274" s="203"/>
      <c r="BY274" s="203"/>
      <c r="BZ274" s="203"/>
      <c r="CA274" s="203"/>
      <c r="CB274" s="203"/>
      <c r="CC274" s="203"/>
      <c r="CD274" s="203"/>
      <c r="CE274" s="203"/>
      <c r="CF274" s="203"/>
      <c r="CG274" s="203"/>
      <c r="CH274" s="203"/>
      <c r="CI274" s="203"/>
      <c r="CJ274" s="203"/>
      <c r="CK274" s="203"/>
      <c r="CL274" s="203"/>
      <c r="CM274" s="203"/>
      <c r="CN274" s="203"/>
      <c r="CO274" s="203"/>
      <c r="CP274" s="203"/>
      <c r="CQ274" s="203"/>
      <c r="CR274" s="203"/>
      <c r="CS274" s="203"/>
      <c r="CT274" s="203"/>
      <c r="CU274" s="203"/>
      <c r="CV274" s="203"/>
      <c r="CW274" s="203"/>
      <c r="CX274" s="203"/>
      <c r="CY274" s="203"/>
      <c r="CZ274" s="203"/>
      <c r="DA274" s="203"/>
      <c r="DB274" s="203"/>
      <c r="DC274" s="203"/>
      <c r="DD274" s="203"/>
      <c r="DE274" s="203"/>
      <c r="DF274" s="203"/>
      <c r="DG274" s="203"/>
      <c r="DH274" s="203"/>
      <c r="DI274" s="203"/>
      <c r="DJ274" s="203"/>
      <c r="DK274" s="203"/>
      <c r="DL274" s="203"/>
      <c r="DM274" s="203"/>
      <c r="DN274" s="203"/>
      <c r="DO274" s="203"/>
      <c r="DP274" s="203"/>
      <c r="DQ274" s="203"/>
      <c r="DR274" s="203"/>
      <c r="DS274" s="203"/>
      <c r="DT274" s="203"/>
      <c r="DV274" s="203"/>
      <c r="DW274" s="203"/>
      <c r="DX274" s="203"/>
      <c r="DY274" s="203"/>
      <c r="DZ274" s="203"/>
      <c r="EA274" s="203"/>
      <c r="EB274" s="203"/>
      <c r="EX274" s="203"/>
      <c r="EY274" s="203"/>
      <c r="EZ274" s="203"/>
      <c r="FA274" s="203"/>
      <c r="FB274" s="203"/>
      <c r="FC274" s="203"/>
      <c r="FD274" s="203"/>
    </row>
    <row r="275" spans="1:160">
      <c r="A275" s="203"/>
      <c r="B275" s="203"/>
      <c r="C275" s="203"/>
      <c r="D275" s="203"/>
      <c r="E275" s="203"/>
      <c r="F275" s="203"/>
      <c r="G275" s="203"/>
      <c r="H275" s="203"/>
      <c r="I275" s="203"/>
      <c r="J275" s="203"/>
      <c r="K275" s="203"/>
      <c r="L275" s="203"/>
      <c r="M275" s="203"/>
      <c r="N275" s="203"/>
      <c r="O275" s="203"/>
      <c r="P275" s="203"/>
      <c r="Q275" s="203"/>
      <c r="R275" s="203"/>
      <c r="S275" s="203"/>
      <c r="T275" s="203"/>
      <c r="U275" s="203"/>
      <c r="V275" s="203"/>
      <c r="W275" s="203"/>
      <c r="X275" s="203"/>
      <c r="Y275" s="203"/>
      <c r="Z275" s="203"/>
      <c r="AA275" s="203"/>
      <c r="AB275" s="203"/>
      <c r="AC275" s="203"/>
      <c r="AD275" s="203"/>
      <c r="AE275" s="203"/>
      <c r="AF275" s="203"/>
      <c r="AG275" s="203"/>
      <c r="AH275" s="203"/>
      <c r="AI275" s="203"/>
      <c r="AJ275" s="203"/>
      <c r="AK275" s="203"/>
      <c r="AL275" s="203"/>
      <c r="AM275" s="203"/>
      <c r="AN275" s="203"/>
      <c r="AO275" s="203"/>
      <c r="AP275" s="203"/>
      <c r="AQ275" s="203"/>
      <c r="AR275" s="203"/>
      <c r="AS275" s="203"/>
      <c r="AT275" s="203"/>
      <c r="AU275" s="203"/>
      <c r="AV275" s="203"/>
      <c r="AW275" s="203"/>
      <c r="AX275" s="203"/>
      <c r="AY275" s="203"/>
      <c r="AZ275" s="203"/>
      <c r="BA275" s="203"/>
      <c r="BB275" s="203"/>
      <c r="BC275" s="203"/>
      <c r="BD275" s="203"/>
      <c r="BE275" s="203"/>
      <c r="BF275" s="203"/>
      <c r="BG275" s="203"/>
      <c r="BH275" s="203"/>
      <c r="BI275" s="203"/>
      <c r="BJ275" s="203"/>
      <c r="BK275" s="203"/>
      <c r="BL275" s="203"/>
      <c r="BM275" s="203"/>
      <c r="BN275" s="203"/>
      <c r="BO275" s="203"/>
      <c r="BP275" s="203"/>
      <c r="BQ275" s="203"/>
      <c r="BR275" s="203"/>
      <c r="BS275" s="203"/>
      <c r="BT275" s="203"/>
      <c r="BU275" s="203"/>
      <c r="BV275" s="203"/>
      <c r="BW275" s="203"/>
      <c r="BX275" s="203"/>
      <c r="BY275" s="203"/>
      <c r="BZ275" s="203"/>
      <c r="CA275" s="203"/>
      <c r="CB275" s="203"/>
      <c r="CC275" s="203"/>
      <c r="CD275" s="203"/>
      <c r="CE275" s="203"/>
      <c r="CF275" s="203"/>
      <c r="CG275" s="203"/>
      <c r="CH275" s="203"/>
      <c r="CI275" s="203"/>
      <c r="CJ275" s="203"/>
      <c r="CK275" s="203"/>
      <c r="CL275" s="203"/>
      <c r="CM275" s="203"/>
      <c r="CN275" s="203"/>
      <c r="CO275" s="203"/>
      <c r="CP275" s="203"/>
      <c r="CQ275" s="203"/>
      <c r="CR275" s="203"/>
      <c r="CS275" s="203"/>
      <c r="CT275" s="203"/>
      <c r="CU275" s="203"/>
      <c r="CV275" s="203"/>
      <c r="CW275" s="203"/>
      <c r="CX275" s="203"/>
      <c r="CY275" s="203"/>
      <c r="CZ275" s="203"/>
      <c r="DA275" s="203"/>
      <c r="DB275" s="203"/>
      <c r="DC275" s="203"/>
      <c r="DD275" s="203"/>
      <c r="DE275" s="203"/>
      <c r="DF275" s="203"/>
      <c r="DG275" s="203"/>
      <c r="DH275" s="203"/>
      <c r="DI275" s="203"/>
      <c r="DJ275" s="203"/>
      <c r="DK275" s="203"/>
      <c r="DL275" s="203"/>
      <c r="DM275" s="203"/>
      <c r="DN275" s="203"/>
      <c r="DO275" s="203"/>
      <c r="DP275" s="203"/>
      <c r="DQ275" s="203"/>
      <c r="DR275" s="203"/>
      <c r="DS275" s="203"/>
      <c r="DT275" s="203"/>
      <c r="DV275" s="203"/>
      <c r="DW275" s="203"/>
      <c r="DX275" s="203"/>
      <c r="DY275" s="203"/>
      <c r="DZ275" s="203"/>
      <c r="EA275" s="203"/>
      <c r="EB275" s="203"/>
      <c r="EX275" s="203"/>
      <c r="EY275" s="203"/>
      <c r="EZ275" s="203"/>
      <c r="FA275" s="203"/>
      <c r="FB275" s="203"/>
      <c r="FC275" s="203"/>
      <c r="FD275" s="203"/>
    </row>
    <row r="276" spans="1:160">
      <c r="A276" s="203"/>
      <c r="B276" s="203"/>
      <c r="C276" s="203"/>
      <c r="D276" s="203"/>
      <c r="E276" s="203"/>
      <c r="F276" s="203"/>
      <c r="G276" s="203"/>
      <c r="H276" s="203"/>
      <c r="I276" s="203"/>
      <c r="J276" s="203"/>
      <c r="K276" s="203"/>
      <c r="L276" s="203"/>
      <c r="M276" s="203"/>
      <c r="N276" s="203"/>
      <c r="O276" s="203"/>
      <c r="P276" s="203"/>
      <c r="Q276" s="203"/>
      <c r="R276" s="203"/>
      <c r="S276" s="203"/>
      <c r="T276" s="203"/>
      <c r="U276" s="203"/>
      <c r="V276" s="203"/>
      <c r="W276" s="203"/>
      <c r="X276" s="203"/>
      <c r="Y276" s="203"/>
      <c r="Z276" s="203"/>
      <c r="AA276" s="203"/>
      <c r="AB276" s="203"/>
      <c r="AC276" s="203"/>
      <c r="AD276" s="203"/>
      <c r="AE276" s="203"/>
      <c r="AF276" s="203"/>
      <c r="AG276" s="203"/>
      <c r="AH276" s="203"/>
      <c r="AI276" s="203"/>
      <c r="AJ276" s="203"/>
      <c r="AK276" s="203"/>
      <c r="AL276" s="203"/>
      <c r="AM276" s="203"/>
      <c r="AN276" s="203"/>
      <c r="AO276" s="203"/>
      <c r="AP276" s="203"/>
      <c r="AQ276" s="203"/>
      <c r="AR276" s="203"/>
      <c r="AS276" s="203"/>
      <c r="AT276" s="203"/>
      <c r="AU276" s="203"/>
      <c r="AV276" s="203"/>
      <c r="AW276" s="203"/>
      <c r="AX276" s="203"/>
      <c r="AY276" s="203"/>
      <c r="AZ276" s="203"/>
      <c r="BA276" s="203"/>
      <c r="BB276" s="203"/>
      <c r="BC276" s="203"/>
      <c r="BD276" s="203"/>
      <c r="BE276" s="203"/>
      <c r="BF276" s="203"/>
      <c r="BG276" s="203"/>
      <c r="BH276" s="203"/>
      <c r="BI276" s="203"/>
      <c r="BJ276" s="203"/>
      <c r="BK276" s="203"/>
      <c r="BL276" s="203"/>
      <c r="BM276" s="203"/>
      <c r="BN276" s="203"/>
      <c r="BO276" s="203"/>
      <c r="BP276" s="203"/>
      <c r="BQ276" s="203"/>
      <c r="BR276" s="203"/>
      <c r="BS276" s="203"/>
      <c r="BT276" s="203"/>
      <c r="BU276" s="203"/>
      <c r="BV276" s="203"/>
      <c r="BW276" s="203"/>
      <c r="BX276" s="203"/>
      <c r="BY276" s="203"/>
      <c r="BZ276" s="203"/>
      <c r="CA276" s="203"/>
      <c r="CB276" s="203"/>
      <c r="CC276" s="203"/>
      <c r="CD276" s="203"/>
      <c r="CE276" s="203"/>
      <c r="CF276" s="203"/>
      <c r="CG276" s="203"/>
      <c r="CH276" s="203"/>
      <c r="CI276" s="203"/>
      <c r="CJ276" s="203"/>
      <c r="CK276" s="203"/>
      <c r="CL276" s="203"/>
      <c r="CM276" s="203"/>
      <c r="CN276" s="203"/>
      <c r="CO276" s="203"/>
      <c r="CP276" s="203"/>
      <c r="CQ276" s="203"/>
      <c r="CR276" s="203"/>
      <c r="CS276" s="203"/>
      <c r="CT276" s="203"/>
      <c r="CU276" s="203"/>
      <c r="CV276" s="203"/>
      <c r="CW276" s="203"/>
      <c r="CX276" s="203"/>
      <c r="CY276" s="203"/>
      <c r="CZ276" s="203"/>
      <c r="DA276" s="203"/>
      <c r="DB276" s="203"/>
      <c r="DC276" s="203"/>
      <c r="DD276" s="203"/>
      <c r="DE276" s="203"/>
      <c r="DF276" s="203"/>
      <c r="DG276" s="203"/>
      <c r="DH276" s="203"/>
      <c r="DI276" s="203"/>
      <c r="DJ276" s="203"/>
      <c r="DK276" s="203"/>
      <c r="DL276" s="203"/>
      <c r="DM276" s="203"/>
      <c r="DN276" s="203"/>
      <c r="DO276" s="203"/>
      <c r="DP276" s="203"/>
      <c r="DQ276" s="203"/>
      <c r="DR276" s="203"/>
      <c r="DS276" s="203"/>
      <c r="DT276" s="203"/>
      <c r="DV276" s="203"/>
      <c r="DW276" s="203"/>
      <c r="DX276" s="203"/>
      <c r="DY276" s="203"/>
      <c r="DZ276" s="203"/>
      <c r="EA276" s="203"/>
      <c r="EB276" s="203"/>
      <c r="EX276" s="203"/>
      <c r="EY276" s="203"/>
      <c r="EZ276" s="203"/>
      <c r="FA276" s="203"/>
      <c r="FB276" s="203"/>
      <c r="FC276" s="203"/>
      <c r="FD276" s="203"/>
    </row>
    <row r="277" spans="1:160">
      <c r="A277" s="203"/>
      <c r="B277" s="203"/>
      <c r="C277" s="203"/>
      <c r="D277" s="203"/>
      <c r="E277" s="203"/>
      <c r="F277" s="203"/>
      <c r="G277" s="203"/>
      <c r="H277" s="203"/>
      <c r="I277" s="203"/>
      <c r="J277" s="203"/>
      <c r="K277" s="203"/>
      <c r="L277" s="203"/>
      <c r="M277" s="203"/>
      <c r="N277" s="203"/>
      <c r="O277" s="203"/>
      <c r="P277" s="203"/>
      <c r="Q277" s="203"/>
      <c r="R277" s="203"/>
      <c r="S277" s="203"/>
      <c r="T277" s="203"/>
      <c r="U277" s="203"/>
      <c r="V277" s="203"/>
      <c r="W277" s="203"/>
      <c r="X277" s="203"/>
      <c r="Y277" s="203"/>
      <c r="Z277" s="203"/>
      <c r="AA277" s="203"/>
      <c r="AB277" s="203"/>
      <c r="AC277" s="203"/>
      <c r="AD277" s="203"/>
      <c r="AE277" s="203"/>
      <c r="AF277" s="203"/>
      <c r="AG277" s="203"/>
      <c r="AH277" s="203"/>
      <c r="AI277" s="203"/>
      <c r="AJ277" s="203"/>
      <c r="AK277" s="203"/>
      <c r="AL277" s="203"/>
      <c r="AM277" s="203"/>
      <c r="AN277" s="203"/>
      <c r="AO277" s="203"/>
      <c r="AP277" s="203"/>
      <c r="AQ277" s="203"/>
      <c r="AR277" s="203"/>
      <c r="AS277" s="203"/>
      <c r="AT277" s="203"/>
      <c r="AU277" s="203"/>
      <c r="AV277" s="203"/>
      <c r="AW277" s="203"/>
      <c r="AX277" s="203"/>
      <c r="AY277" s="203"/>
      <c r="AZ277" s="203"/>
      <c r="BA277" s="203"/>
      <c r="BB277" s="203"/>
      <c r="BC277" s="203"/>
      <c r="BD277" s="203"/>
      <c r="BE277" s="203"/>
      <c r="BF277" s="203"/>
      <c r="BG277" s="203"/>
      <c r="BH277" s="203"/>
      <c r="BI277" s="203"/>
      <c r="BJ277" s="203"/>
      <c r="BK277" s="203"/>
      <c r="BL277" s="203"/>
      <c r="BM277" s="203"/>
      <c r="BN277" s="203"/>
      <c r="BO277" s="203"/>
      <c r="BP277" s="203"/>
      <c r="BQ277" s="203"/>
      <c r="BR277" s="203"/>
      <c r="BS277" s="203"/>
      <c r="BT277" s="203"/>
      <c r="BU277" s="203"/>
      <c r="BV277" s="203"/>
      <c r="BW277" s="203"/>
      <c r="BX277" s="203"/>
      <c r="BY277" s="203"/>
      <c r="BZ277" s="203"/>
      <c r="CA277" s="203"/>
      <c r="CB277" s="203"/>
      <c r="CC277" s="203"/>
      <c r="CD277" s="203"/>
      <c r="CE277" s="203"/>
      <c r="CF277" s="203"/>
      <c r="CG277" s="203"/>
      <c r="CH277" s="203"/>
      <c r="CI277" s="203"/>
      <c r="CJ277" s="203"/>
      <c r="CK277" s="203"/>
      <c r="CL277" s="203"/>
      <c r="CM277" s="203"/>
      <c r="CN277" s="203"/>
      <c r="CO277" s="203"/>
      <c r="CP277" s="203"/>
      <c r="CQ277" s="203"/>
      <c r="CR277" s="203"/>
      <c r="CS277" s="203"/>
      <c r="CT277" s="203"/>
      <c r="CU277" s="203"/>
      <c r="CV277" s="203"/>
      <c r="CW277" s="203"/>
      <c r="CX277" s="203"/>
      <c r="CY277" s="203"/>
      <c r="CZ277" s="203"/>
      <c r="DA277" s="203"/>
      <c r="DB277" s="203"/>
      <c r="DC277" s="203"/>
      <c r="DD277" s="203"/>
      <c r="DE277" s="203"/>
      <c r="DF277" s="203"/>
      <c r="DG277" s="203"/>
      <c r="DH277" s="203"/>
      <c r="DI277" s="203"/>
      <c r="DJ277" s="203"/>
      <c r="DK277" s="203"/>
      <c r="DL277" s="203"/>
      <c r="DM277" s="203"/>
      <c r="DN277" s="203"/>
      <c r="DO277" s="203"/>
      <c r="DP277" s="203"/>
      <c r="DQ277" s="203"/>
      <c r="DR277" s="203"/>
      <c r="DS277" s="203"/>
      <c r="DT277" s="203"/>
      <c r="DV277" s="203"/>
      <c r="DW277" s="203"/>
      <c r="DX277" s="203"/>
      <c r="DY277" s="203"/>
      <c r="DZ277" s="203"/>
      <c r="EA277" s="203"/>
      <c r="EB277" s="203"/>
      <c r="EX277" s="203"/>
      <c r="EY277" s="203"/>
      <c r="EZ277" s="203"/>
      <c r="FA277" s="203"/>
      <c r="FB277" s="203"/>
      <c r="FC277" s="203"/>
      <c r="FD277" s="203"/>
    </row>
    <row r="278" spans="1:160">
      <c r="A278" s="203"/>
      <c r="B278" s="203"/>
      <c r="C278" s="203"/>
      <c r="D278" s="203"/>
      <c r="E278" s="203"/>
      <c r="F278" s="203"/>
      <c r="G278" s="203"/>
      <c r="H278" s="203"/>
      <c r="I278" s="203"/>
      <c r="J278" s="203"/>
      <c r="K278" s="203"/>
      <c r="L278" s="203"/>
      <c r="M278" s="203"/>
      <c r="N278" s="203"/>
      <c r="O278" s="203"/>
      <c r="P278" s="203"/>
      <c r="Q278" s="203"/>
      <c r="R278" s="203"/>
      <c r="S278" s="203"/>
      <c r="T278" s="203"/>
      <c r="U278" s="203"/>
      <c r="V278" s="203"/>
      <c r="W278" s="203"/>
      <c r="X278" s="203"/>
      <c r="Y278" s="203"/>
      <c r="Z278" s="203"/>
      <c r="AA278" s="203"/>
      <c r="AB278" s="203"/>
      <c r="AC278" s="203"/>
      <c r="AD278" s="203"/>
      <c r="AE278" s="203"/>
      <c r="AF278" s="203"/>
      <c r="AG278" s="203"/>
      <c r="AH278" s="203"/>
      <c r="AI278" s="203"/>
      <c r="AJ278" s="203"/>
      <c r="AK278" s="203"/>
      <c r="AL278" s="203"/>
      <c r="AM278" s="203"/>
      <c r="AN278" s="203"/>
      <c r="AO278" s="203"/>
      <c r="AP278" s="203"/>
      <c r="AQ278" s="203"/>
      <c r="AR278" s="203"/>
      <c r="AS278" s="203"/>
      <c r="AT278" s="203"/>
      <c r="AU278" s="203"/>
      <c r="AV278" s="203"/>
      <c r="AW278" s="203"/>
      <c r="AX278" s="203"/>
      <c r="AY278" s="203"/>
      <c r="AZ278" s="203"/>
      <c r="BA278" s="203"/>
      <c r="BB278" s="203"/>
      <c r="BC278" s="203"/>
      <c r="BD278" s="203"/>
      <c r="BE278" s="203"/>
      <c r="BF278" s="203"/>
      <c r="BG278" s="203"/>
      <c r="BH278" s="203"/>
      <c r="BI278" s="203"/>
      <c r="BJ278" s="203"/>
      <c r="BK278" s="203"/>
      <c r="BL278" s="203"/>
      <c r="BM278" s="203"/>
      <c r="BN278" s="203"/>
      <c r="BO278" s="203"/>
      <c r="BP278" s="203"/>
      <c r="BQ278" s="203"/>
      <c r="BR278" s="203"/>
      <c r="BS278" s="203"/>
      <c r="BT278" s="203"/>
      <c r="BU278" s="203"/>
      <c r="BV278" s="203"/>
      <c r="BW278" s="203"/>
      <c r="BX278" s="203"/>
      <c r="BY278" s="203"/>
      <c r="BZ278" s="203"/>
      <c r="CA278" s="203"/>
      <c r="CB278" s="203"/>
      <c r="CC278" s="203"/>
      <c r="CD278" s="203"/>
      <c r="CE278" s="203"/>
      <c r="CF278" s="203"/>
      <c r="CG278" s="203"/>
      <c r="CH278" s="203"/>
      <c r="CI278" s="203"/>
      <c r="CJ278" s="203"/>
      <c r="CK278" s="203"/>
      <c r="CL278" s="203"/>
      <c r="CM278" s="203"/>
      <c r="CN278" s="203"/>
      <c r="CO278" s="203"/>
      <c r="CP278" s="203"/>
      <c r="CQ278" s="203"/>
      <c r="CR278" s="203"/>
      <c r="CS278" s="203"/>
      <c r="CT278" s="203"/>
      <c r="CU278" s="203"/>
      <c r="CV278" s="203"/>
      <c r="CW278" s="203"/>
      <c r="CX278" s="203"/>
      <c r="CY278" s="203"/>
      <c r="CZ278" s="203"/>
      <c r="DA278" s="203"/>
      <c r="DB278" s="203"/>
      <c r="DC278" s="203"/>
      <c r="DD278" s="203"/>
      <c r="DE278" s="203"/>
      <c r="DF278" s="203"/>
      <c r="DG278" s="203"/>
      <c r="DH278" s="203"/>
      <c r="DI278" s="203"/>
      <c r="DJ278" s="203"/>
      <c r="DK278" s="203"/>
      <c r="DL278" s="203"/>
      <c r="DM278" s="203"/>
      <c r="DN278" s="203"/>
      <c r="DO278" s="203"/>
      <c r="DP278" s="203"/>
      <c r="DQ278" s="203"/>
      <c r="DR278" s="203"/>
      <c r="DS278" s="203"/>
      <c r="DT278" s="203"/>
      <c r="DV278" s="203"/>
      <c r="DW278" s="203"/>
      <c r="DX278" s="203"/>
      <c r="DY278" s="203"/>
      <c r="DZ278" s="203"/>
      <c r="EA278" s="203"/>
      <c r="EB278" s="203"/>
      <c r="EX278" s="203"/>
      <c r="EY278" s="203"/>
      <c r="EZ278" s="203"/>
      <c r="FA278" s="203"/>
      <c r="FB278" s="203"/>
      <c r="FC278" s="203"/>
      <c r="FD278" s="203"/>
    </row>
    <row r="279" spans="1:160">
      <c r="A279" s="203"/>
      <c r="B279" s="203"/>
      <c r="C279" s="203"/>
      <c r="D279" s="203"/>
      <c r="E279" s="203"/>
      <c r="F279" s="203"/>
      <c r="G279" s="203"/>
      <c r="H279" s="203"/>
      <c r="I279" s="203"/>
      <c r="J279" s="203"/>
      <c r="K279" s="203"/>
      <c r="L279" s="203"/>
      <c r="M279" s="203"/>
      <c r="N279" s="203"/>
      <c r="O279" s="203"/>
      <c r="P279" s="203"/>
      <c r="Q279" s="203"/>
      <c r="R279" s="203"/>
      <c r="S279" s="203"/>
      <c r="T279" s="203"/>
      <c r="U279" s="203"/>
      <c r="V279" s="203"/>
      <c r="W279" s="203"/>
      <c r="X279" s="203"/>
      <c r="Y279" s="203"/>
      <c r="Z279" s="203"/>
      <c r="AA279" s="203"/>
      <c r="AB279" s="203"/>
      <c r="AC279" s="203"/>
      <c r="AD279" s="203"/>
      <c r="AE279" s="203"/>
      <c r="AF279" s="203"/>
      <c r="AG279" s="203"/>
      <c r="AH279" s="203"/>
      <c r="AI279" s="203"/>
      <c r="AJ279" s="203"/>
      <c r="AK279" s="203"/>
      <c r="AL279" s="203"/>
      <c r="AM279" s="203"/>
      <c r="AN279" s="203"/>
      <c r="AO279" s="203"/>
      <c r="AP279" s="203"/>
      <c r="AQ279" s="203"/>
      <c r="AR279" s="203"/>
      <c r="AS279" s="203"/>
      <c r="AT279" s="203"/>
      <c r="AU279" s="203"/>
      <c r="AV279" s="203"/>
      <c r="AW279" s="203"/>
      <c r="AX279" s="203"/>
      <c r="AY279" s="203"/>
      <c r="AZ279" s="203"/>
      <c r="BA279" s="203"/>
      <c r="BB279" s="203"/>
      <c r="BC279" s="203"/>
      <c r="BD279" s="203"/>
      <c r="BE279" s="203"/>
      <c r="BF279" s="203"/>
      <c r="BG279" s="203"/>
      <c r="BH279" s="203"/>
      <c r="BI279" s="203"/>
      <c r="BJ279" s="203"/>
      <c r="BK279" s="203"/>
      <c r="BL279" s="203"/>
      <c r="BM279" s="203"/>
      <c r="BN279" s="203"/>
      <c r="BO279" s="203"/>
      <c r="BP279" s="203"/>
      <c r="BQ279" s="203"/>
      <c r="BR279" s="203"/>
      <c r="BS279" s="203"/>
      <c r="BT279" s="203"/>
      <c r="BU279" s="203"/>
      <c r="BV279" s="203"/>
      <c r="BW279" s="203"/>
      <c r="BX279" s="203"/>
      <c r="BY279" s="203"/>
      <c r="BZ279" s="203"/>
      <c r="CA279" s="203"/>
      <c r="CB279" s="203"/>
      <c r="CC279" s="203"/>
      <c r="CD279" s="203"/>
      <c r="CE279" s="203"/>
      <c r="CF279" s="203"/>
      <c r="CG279" s="203"/>
      <c r="CH279" s="203"/>
      <c r="CI279" s="203"/>
      <c r="CJ279" s="203"/>
      <c r="CK279" s="203"/>
      <c r="CL279" s="203"/>
      <c r="CM279" s="203"/>
      <c r="CN279" s="203"/>
      <c r="CO279" s="203"/>
      <c r="CP279" s="203"/>
      <c r="CQ279" s="203"/>
      <c r="CR279" s="203"/>
      <c r="CS279" s="203"/>
      <c r="CT279" s="203"/>
      <c r="CU279" s="203"/>
      <c r="CV279" s="203"/>
      <c r="CW279" s="203"/>
      <c r="CX279" s="203"/>
      <c r="CY279" s="203"/>
      <c r="CZ279" s="203"/>
      <c r="DA279" s="203"/>
      <c r="DB279" s="203"/>
      <c r="DC279" s="203"/>
      <c r="DD279" s="203"/>
      <c r="DE279" s="203"/>
      <c r="DF279" s="203"/>
      <c r="DG279" s="203"/>
      <c r="DH279" s="203"/>
      <c r="DI279" s="203"/>
      <c r="DJ279" s="203"/>
      <c r="DK279" s="203"/>
      <c r="DL279" s="203"/>
      <c r="DM279" s="203"/>
      <c r="DN279" s="203"/>
      <c r="DO279" s="203"/>
      <c r="DP279" s="203"/>
      <c r="DQ279" s="203"/>
      <c r="DR279" s="203"/>
      <c r="DS279" s="203"/>
      <c r="DT279" s="203"/>
      <c r="DV279" s="203"/>
      <c r="DW279" s="203"/>
      <c r="DX279" s="203"/>
      <c r="DY279" s="203"/>
      <c r="DZ279" s="203"/>
      <c r="EA279" s="203"/>
      <c r="EB279" s="203"/>
      <c r="EX279" s="203"/>
      <c r="EY279" s="203"/>
      <c r="EZ279" s="203"/>
      <c r="FA279" s="203"/>
      <c r="FB279" s="203"/>
      <c r="FC279" s="203"/>
      <c r="FD279" s="203"/>
    </row>
    <row r="280" spans="1:160">
      <c r="A280" s="203"/>
      <c r="B280" s="203"/>
      <c r="C280" s="203"/>
      <c r="D280" s="203"/>
      <c r="E280" s="203"/>
      <c r="F280" s="203"/>
      <c r="G280" s="203"/>
      <c r="H280" s="203"/>
      <c r="I280" s="203"/>
      <c r="J280" s="203"/>
      <c r="K280" s="203"/>
      <c r="L280" s="203"/>
      <c r="M280" s="203"/>
      <c r="N280" s="203"/>
      <c r="O280" s="203"/>
      <c r="P280" s="203"/>
      <c r="Q280" s="203"/>
      <c r="R280" s="203"/>
      <c r="S280" s="203"/>
      <c r="T280" s="203"/>
      <c r="U280" s="203"/>
      <c r="V280" s="203"/>
      <c r="W280" s="203"/>
      <c r="X280" s="203"/>
      <c r="Y280" s="203"/>
      <c r="Z280" s="203"/>
      <c r="AA280" s="203"/>
      <c r="AB280" s="203"/>
      <c r="AC280" s="203"/>
      <c r="AD280" s="203"/>
      <c r="AE280" s="203"/>
      <c r="AF280" s="203"/>
      <c r="AG280" s="203"/>
      <c r="AH280" s="203"/>
      <c r="AI280" s="203"/>
      <c r="AJ280" s="203"/>
      <c r="AK280" s="203"/>
      <c r="AL280" s="203"/>
      <c r="AM280" s="203"/>
      <c r="AN280" s="203"/>
      <c r="AO280" s="203"/>
      <c r="AP280" s="203"/>
      <c r="AQ280" s="203"/>
      <c r="AR280" s="203"/>
      <c r="AS280" s="203"/>
      <c r="AT280" s="203"/>
      <c r="AU280" s="203"/>
      <c r="AV280" s="203"/>
      <c r="AW280" s="203"/>
      <c r="AX280" s="203"/>
      <c r="AY280" s="203"/>
      <c r="AZ280" s="203"/>
      <c r="BA280" s="203"/>
      <c r="BB280" s="203"/>
      <c r="BC280" s="203"/>
      <c r="BD280" s="203"/>
      <c r="BE280" s="203"/>
      <c r="BF280" s="203"/>
      <c r="BG280" s="203"/>
      <c r="BH280" s="203"/>
      <c r="BI280" s="203"/>
      <c r="BJ280" s="203"/>
      <c r="BK280" s="203"/>
      <c r="BL280" s="203"/>
      <c r="BM280" s="203"/>
      <c r="BN280" s="203"/>
      <c r="BO280" s="203"/>
      <c r="BP280" s="203"/>
      <c r="BQ280" s="203"/>
      <c r="BR280" s="203"/>
      <c r="BS280" s="203"/>
      <c r="BT280" s="203"/>
      <c r="BU280" s="203"/>
      <c r="BV280" s="203"/>
      <c r="BW280" s="203"/>
      <c r="BX280" s="203"/>
      <c r="BY280" s="203"/>
      <c r="BZ280" s="203"/>
      <c r="CA280" s="203"/>
      <c r="CB280" s="203"/>
      <c r="CC280" s="203"/>
      <c r="CD280" s="203"/>
      <c r="CE280" s="203"/>
      <c r="CF280" s="203"/>
      <c r="CG280" s="203"/>
      <c r="CH280" s="203"/>
      <c r="CI280" s="203"/>
      <c r="CJ280" s="203"/>
      <c r="CK280" s="203"/>
      <c r="CL280" s="203"/>
      <c r="CM280" s="203"/>
      <c r="CN280" s="203"/>
      <c r="CO280" s="203"/>
      <c r="CP280" s="203"/>
      <c r="CQ280" s="203"/>
      <c r="CR280" s="203"/>
      <c r="CS280" s="203"/>
      <c r="CT280" s="203"/>
      <c r="CU280" s="203"/>
      <c r="CV280" s="203"/>
      <c r="CW280" s="203"/>
      <c r="CX280" s="203"/>
      <c r="CY280" s="203"/>
      <c r="CZ280" s="203"/>
      <c r="DA280" s="203"/>
      <c r="DB280" s="203"/>
      <c r="DC280" s="203"/>
      <c r="DD280" s="203"/>
      <c r="DE280" s="203"/>
      <c r="DF280" s="203"/>
      <c r="DG280" s="203"/>
      <c r="DH280" s="203"/>
      <c r="DI280" s="203"/>
      <c r="DJ280" s="203"/>
      <c r="DK280" s="203"/>
      <c r="DL280" s="203"/>
      <c r="DM280" s="203"/>
      <c r="DN280" s="203"/>
      <c r="DO280" s="203"/>
      <c r="DP280" s="203"/>
      <c r="DQ280" s="203"/>
      <c r="DR280" s="203"/>
      <c r="DS280" s="203"/>
      <c r="DT280" s="203"/>
      <c r="DV280" s="203"/>
      <c r="DW280" s="203"/>
      <c r="DX280" s="203"/>
      <c r="DY280" s="203"/>
      <c r="DZ280" s="203"/>
      <c r="EA280" s="203"/>
      <c r="EB280" s="203"/>
      <c r="EX280" s="203"/>
      <c r="EY280" s="203"/>
      <c r="EZ280" s="203"/>
      <c r="FA280" s="203"/>
      <c r="FB280" s="203"/>
      <c r="FC280" s="203"/>
      <c r="FD280" s="203"/>
    </row>
    <row r="281" spans="1:160">
      <c r="A281" s="203"/>
      <c r="B281" s="203"/>
      <c r="C281" s="203"/>
      <c r="D281" s="203"/>
      <c r="E281" s="203"/>
      <c r="F281" s="203"/>
      <c r="G281" s="203"/>
      <c r="H281" s="203"/>
      <c r="I281" s="203"/>
      <c r="J281" s="203"/>
      <c r="K281" s="203"/>
      <c r="L281" s="203"/>
      <c r="M281" s="203"/>
      <c r="N281" s="203"/>
      <c r="O281" s="203"/>
      <c r="P281" s="203"/>
      <c r="Q281" s="203"/>
      <c r="R281" s="203"/>
      <c r="S281" s="203"/>
      <c r="T281" s="203"/>
      <c r="U281" s="203"/>
      <c r="V281" s="203"/>
      <c r="W281" s="203"/>
      <c r="X281" s="203"/>
      <c r="Y281" s="203"/>
      <c r="Z281" s="203"/>
      <c r="AA281" s="203"/>
      <c r="AB281" s="203"/>
      <c r="AC281" s="203"/>
      <c r="AD281" s="203"/>
      <c r="AE281" s="203"/>
      <c r="AF281" s="203"/>
      <c r="AG281" s="203"/>
      <c r="AH281" s="203"/>
      <c r="AI281" s="203"/>
      <c r="AJ281" s="203"/>
      <c r="AK281" s="203"/>
      <c r="AL281" s="203"/>
      <c r="AM281" s="203"/>
      <c r="AN281" s="203"/>
      <c r="AO281" s="203"/>
      <c r="AP281" s="203"/>
      <c r="AQ281" s="203"/>
      <c r="AR281" s="203"/>
      <c r="AS281" s="203"/>
      <c r="AT281" s="203"/>
      <c r="AU281" s="203"/>
      <c r="AV281" s="203"/>
      <c r="AW281" s="203"/>
      <c r="AX281" s="203"/>
      <c r="AY281" s="203"/>
      <c r="AZ281" s="203"/>
      <c r="BA281" s="203"/>
      <c r="BB281" s="203"/>
      <c r="BC281" s="203"/>
      <c r="BD281" s="203"/>
      <c r="BE281" s="203"/>
      <c r="BF281" s="203"/>
      <c r="BG281" s="203"/>
      <c r="BH281" s="203"/>
      <c r="BI281" s="203"/>
      <c r="BJ281" s="203"/>
      <c r="BK281" s="203"/>
      <c r="BL281" s="203"/>
      <c r="BM281" s="203"/>
      <c r="BN281" s="203"/>
      <c r="BO281" s="203"/>
      <c r="BP281" s="203"/>
      <c r="BQ281" s="203"/>
      <c r="BR281" s="203"/>
      <c r="BS281" s="203"/>
      <c r="BT281" s="203"/>
      <c r="BU281" s="203"/>
      <c r="BV281" s="203"/>
      <c r="BW281" s="203"/>
      <c r="BX281" s="203"/>
      <c r="BY281" s="203"/>
      <c r="BZ281" s="203"/>
      <c r="CA281" s="203"/>
      <c r="CB281" s="203"/>
      <c r="CC281" s="203"/>
      <c r="CD281" s="203"/>
      <c r="CE281" s="203"/>
      <c r="CF281" s="203"/>
      <c r="CG281" s="203"/>
      <c r="CH281" s="203"/>
      <c r="CI281" s="203"/>
      <c r="CJ281" s="203"/>
      <c r="CK281" s="203"/>
      <c r="CL281" s="203"/>
      <c r="CM281" s="203"/>
      <c r="CN281" s="203"/>
      <c r="CO281" s="203"/>
      <c r="CP281" s="203"/>
      <c r="CQ281" s="203"/>
      <c r="CR281" s="203"/>
      <c r="CS281" s="203"/>
      <c r="CT281" s="203"/>
      <c r="CU281" s="203"/>
      <c r="CV281" s="203"/>
      <c r="CW281" s="203"/>
      <c r="CX281" s="203"/>
      <c r="CY281" s="203"/>
      <c r="CZ281" s="203"/>
      <c r="DA281" s="203"/>
      <c r="DB281" s="203"/>
      <c r="DC281" s="203"/>
      <c r="DD281" s="203"/>
      <c r="DE281" s="203"/>
      <c r="DF281" s="203"/>
      <c r="DG281" s="203"/>
      <c r="DH281" s="203"/>
      <c r="DI281" s="203"/>
      <c r="DJ281" s="203"/>
      <c r="DK281" s="203"/>
      <c r="DL281" s="203"/>
      <c r="DM281" s="203"/>
      <c r="DN281" s="203"/>
      <c r="DO281" s="203"/>
      <c r="DP281" s="203"/>
      <c r="DQ281" s="203"/>
      <c r="DR281" s="203"/>
      <c r="DS281" s="203"/>
      <c r="DT281" s="203"/>
      <c r="DV281" s="203"/>
      <c r="DW281" s="203"/>
      <c r="DX281" s="203"/>
      <c r="DY281" s="203"/>
      <c r="DZ281" s="203"/>
      <c r="EA281" s="203"/>
      <c r="EB281" s="203"/>
      <c r="EX281" s="203"/>
      <c r="EY281" s="203"/>
      <c r="EZ281" s="203"/>
      <c r="FA281" s="203"/>
      <c r="FB281" s="203"/>
      <c r="FC281" s="203"/>
      <c r="FD281" s="203"/>
    </row>
    <row r="282" spans="1:160">
      <c r="A282" s="203"/>
      <c r="B282" s="203"/>
      <c r="C282" s="203"/>
      <c r="D282" s="203"/>
      <c r="E282" s="203"/>
      <c r="F282" s="203"/>
      <c r="G282" s="203"/>
      <c r="H282" s="203"/>
      <c r="I282" s="203"/>
      <c r="J282" s="203"/>
      <c r="K282" s="203"/>
      <c r="L282" s="203"/>
      <c r="M282" s="203"/>
      <c r="N282" s="203"/>
      <c r="O282" s="203"/>
      <c r="P282" s="203"/>
      <c r="Q282" s="203"/>
      <c r="R282" s="203"/>
      <c r="S282" s="203"/>
      <c r="T282" s="203"/>
      <c r="U282" s="203"/>
      <c r="V282" s="203"/>
      <c r="W282" s="203"/>
      <c r="X282" s="203"/>
      <c r="Y282" s="203"/>
      <c r="Z282" s="203"/>
      <c r="AA282" s="203"/>
      <c r="AB282" s="203"/>
      <c r="AC282" s="203"/>
      <c r="AD282" s="203"/>
      <c r="AE282" s="203"/>
      <c r="AF282" s="203"/>
      <c r="AG282" s="203"/>
      <c r="AH282" s="203"/>
      <c r="AI282" s="203"/>
      <c r="AJ282" s="203"/>
      <c r="AK282" s="203"/>
      <c r="AL282" s="203"/>
      <c r="AM282" s="203"/>
      <c r="AN282" s="203"/>
      <c r="AO282" s="203"/>
      <c r="AP282" s="203"/>
      <c r="AQ282" s="203"/>
      <c r="AR282" s="203"/>
      <c r="AS282" s="203"/>
      <c r="AT282" s="203"/>
      <c r="AU282" s="203"/>
      <c r="AV282" s="203"/>
      <c r="AW282" s="203"/>
      <c r="AX282" s="203"/>
      <c r="AY282" s="203"/>
      <c r="AZ282" s="203"/>
      <c r="BA282" s="203"/>
      <c r="BB282" s="203"/>
      <c r="BC282" s="203"/>
      <c r="BD282" s="203"/>
      <c r="BE282" s="203"/>
      <c r="BF282" s="203"/>
      <c r="BG282" s="203"/>
      <c r="BH282" s="203"/>
      <c r="BI282" s="203"/>
      <c r="BJ282" s="203"/>
      <c r="BK282" s="203"/>
      <c r="BL282" s="203"/>
      <c r="BM282" s="203"/>
      <c r="BN282" s="203"/>
      <c r="BO282" s="203"/>
      <c r="BP282" s="203"/>
      <c r="BQ282" s="203"/>
      <c r="BR282" s="203"/>
      <c r="BS282" s="203"/>
      <c r="BT282" s="203"/>
      <c r="BU282" s="203"/>
      <c r="BV282" s="203"/>
      <c r="BW282" s="203"/>
      <c r="BX282" s="203"/>
      <c r="BY282" s="203"/>
      <c r="BZ282" s="203"/>
      <c r="CA282" s="203"/>
      <c r="CB282" s="203"/>
      <c r="CC282" s="203"/>
      <c r="CD282" s="203"/>
      <c r="CE282" s="203"/>
      <c r="CF282" s="203"/>
      <c r="CG282" s="203"/>
      <c r="CH282" s="203"/>
      <c r="CI282" s="203"/>
      <c r="CJ282" s="203"/>
      <c r="CK282" s="203"/>
      <c r="CL282" s="203"/>
      <c r="CM282" s="203"/>
      <c r="CN282" s="203"/>
      <c r="CO282" s="203"/>
      <c r="CP282" s="203"/>
      <c r="CQ282" s="203"/>
      <c r="CR282" s="203"/>
      <c r="CS282" s="203"/>
      <c r="CT282" s="203"/>
      <c r="CU282" s="203"/>
      <c r="CV282" s="203"/>
      <c r="CW282" s="203"/>
      <c r="CX282" s="203"/>
      <c r="CY282" s="203"/>
      <c r="CZ282" s="203"/>
      <c r="DA282" s="203"/>
      <c r="DB282" s="203"/>
      <c r="DC282" s="203"/>
      <c r="DD282" s="203"/>
      <c r="DE282" s="203"/>
      <c r="DF282" s="203"/>
      <c r="DG282" s="203"/>
      <c r="DH282" s="203"/>
      <c r="DI282" s="203"/>
      <c r="DJ282" s="203"/>
      <c r="DK282" s="203"/>
      <c r="DL282" s="203"/>
      <c r="DM282" s="203"/>
      <c r="DN282" s="203"/>
      <c r="DO282" s="203"/>
      <c r="DP282" s="203"/>
      <c r="DQ282" s="203"/>
      <c r="DR282" s="203"/>
      <c r="DS282" s="203"/>
      <c r="DT282" s="203"/>
      <c r="DV282" s="203"/>
      <c r="DW282" s="203"/>
      <c r="DX282" s="203"/>
      <c r="DY282" s="203"/>
      <c r="DZ282" s="203"/>
      <c r="EA282" s="203"/>
      <c r="EB282" s="203"/>
      <c r="EX282" s="203"/>
      <c r="EY282" s="203"/>
      <c r="EZ282" s="203"/>
      <c r="FA282" s="203"/>
      <c r="FB282" s="203"/>
      <c r="FC282" s="203"/>
      <c r="FD282" s="203"/>
    </row>
    <row r="283" spans="1:160">
      <c r="A283" s="203"/>
      <c r="B283" s="203"/>
      <c r="C283" s="203"/>
      <c r="D283" s="203"/>
      <c r="E283" s="203"/>
      <c r="F283" s="203"/>
      <c r="G283" s="203"/>
      <c r="H283" s="203"/>
      <c r="I283" s="203"/>
      <c r="J283" s="203"/>
      <c r="K283" s="203"/>
      <c r="L283" s="203"/>
      <c r="M283" s="203"/>
      <c r="N283" s="203"/>
      <c r="O283" s="203"/>
      <c r="P283" s="203"/>
      <c r="Q283" s="203"/>
      <c r="R283" s="203"/>
      <c r="S283" s="203"/>
      <c r="T283" s="203"/>
      <c r="U283" s="203"/>
      <c r="V283" s="203"/>
      <c r="W283" s="203"/>
      <c r="X283" s="203"/>
      <c r="Y283" s="203"/>
      <c r="Z283" s="203"/>
      <c r="AA283" s="203"/>
      <c r="AB283" s="203"/>
      <c r="AC283" s="203"/>
      <c r="AD283" s="203"/>
      <c r="AE283" s="203"/>
      <c r="AF283" s="203"/>
      <c r="AG283" s="203"/>
      <c r="AH283" s="203"/>
      <c r="AI283" s="203"/>
      <c r="AJ283" s="203"/>
      <c r="AK283" s="203"/>
      <c r="AL283" s="203"/>
      <c r="AM283" s="203"/>
      <c r="AN283" s="203"/>
      <c r="AO283" s="203"/>
      <c r="AP283" s="203"/>
      <c r="AQ283" s="203"/>
      <c r="AR283" s="203"/>
      <c r="AS283" s="203"/>
      <c r="AT283" s="203"/>
      <c r="AU283" s="203"/>
      <c r="AV283" s="203"/>
      <c r="AW283" s="203"/>
      <c r="AX283" s="203"/>
      <c r="AY283" s="203"/>
      <c r="AZ283" s="203"/>
      <c r="BA283" s="203"/>
      <c r="BB283" s="203"/>
      <c r="BC283" s="203"/>
      <c r="BD283" s="203"/>
      <c r="BE283" s="203"/>
      <c r="BF283" s="203"/>
      <c r="BG283" s="203"/>
      <c r="BH283" s="203"/>
      <c r="BI283" s="203"/>
      <c r="BJ283" s="203"/>
      <c r="BK283" s="203"/>
      <c r="BL283" s="203"/>
      <c r="BM283" s="203"/>
      <c r="BN283" s="203"/>
      <c r="BO283" s="203"/>
      <c r="BP283" s="203"/>
      <c r="BQ283" s="203"/>
      <c r="BR283" s="203"/>
      <c r="BS283" s="203"/>
      <c r="BT283" s="203"/>
      <c r="BU283" s="203"/>
      <c r="BV283" s="203"/>
      <c r="BW283" s="203"/>
      <c r="BX283" s="203"/>
      <c r="BY283" s="203"/>
      <c r="BZ283" s="203"/>
      <c r="CA283" s="203"/>
      <c r="CB283" s="203"/>
      <c r="CC283" s="203"/>
      <c r="CD283" s="203"/>
      <c r="CE283" s="203"/>
      <c r="CF283" s="203"/>
      <c r="CG283" s="203"/>
      <c r="CH283" s="203"/>
      <c r="CI283" s="203"/>
      <c r="CJ283" s="203"/>
      <c r="CK283" s="203"/>
      <c r="CL283" s="203"/>
      <c r="CM283" s="203"/>
      <c r="CN283" s="203"/>
      <c r="CO283" s="203"/>
      <c r="CP283" s="203"/>
      <c r="CQ283" s="203"/>
      <c r="CR283" s="203"/>
      <c r="CS283" s="203"/>
      <c r="CT283" s="203"/>
      <c r="CU283" s="203"/>
      <c r="CV283" s="203"/>
      <c r="CW283" s="203"/>
      <c r="CX283" s="203"/>
      <c r="CY283" s="203"/>
      <c r="CZ283" s="203"/>
      <c r="DA283" s="203"/>
      <c r="DB283" s="203"/>
      <c r="DC283" s="203"/>
      <c r="DD283" s="203"/>
      <c r="DE283" s="203"/>
      <c r="DF283" s="203"/>
      <c r="DG283" s="203"/>
      <c r="DH283" s="203"/>
      <c r="DI283" s="203"/>
      <c r="DJ283" s="203"/>
      <c r="DK283" s="203"/>
      <c r="DL283" s="203"/>
      <c r="DM283" s="203"/>
      <c r="DN283" s="203"/>
      <c r="DO283" s="203"/>
      <c r="DP283" s="203"/>
      <c r="DQ283" s="203"/>
      <c r="DR283" s="203"/>
      <c r="DS283" s="203"/>
      <c r="DT283" s="203"/>
      <c r="DV283" s="203"/>
      <c r="DW283" s="203"/>
      <c r="DX283" s="203"/>
      <c r="DY283" s="203"/>
      <c r="DZ283" s="203"/>
      <c r="EA283" s="203"/>
      <c r="EB283" s="203"/>
      <c r="EX283" s="203"/>
      <c r="EY283" s="203"/>
      <c r="EZ283" s="203"/>
      <c r="FA283" s="203"/>
      <c r="FB283" s="203"/>
      <c r="FC283" s="203"/>
      <c r="FD283" s="203"/>
    </row>
    <row r="284" spans="1:160">
      <c r="A284" s="203"/>
      <c r="B284" s="203"/>
      <c r="C284" s="203"/>
      <c r="D284" s="203"/>
      <c r="E284" s="203"/>
      <c r="F284" s="203"/>
      <c r="G284" s="203"/>
      <c r="H284" s="203"/>
      <c r="I284" s="203"/>
      <c r="J284" s="203"/>
      <c r="K284" s="203"/>
      <c r="L284" s="203"/>
      <c r="M284" s="203"/>
      <c r="N284" s="203"/>
      <c r="O284" s="203"/>
      <c r="P284" s="203"/>
      <c r="Q284" s="203"/>
      <c r="R284" s="203"/>
      <c r="S284" s="203"/>
      <c r="T284" s="203"/>
      <c r="U284" s="203"/>
      <c r="V284" s="203"/>
      <c r="W284" s="203"/>
      <c r="X284" s="203"/>
      <c r="Y284" s="203"/>
      <c r="Z284" s="203"/>
      <c r="AA284" s="203"/>
      <c r="AB284" s="203"/>
      <c r="AC284" s="203"/>
      <c r="AD284" s="203"/>
      <c r="AE284" s="203"/>
      <c r="AF284" s="203"/>
      <c r="AG284" s="203"/>
      <c r="AH284" s="203"/>
      <c r="AI284" s="203"/>
      <c r="AJ284" s="203"/>
      <c r="AK284" s="203"/>
      <c r="AL284" s="203"/>
      <c r="AM284" s="203"/>
      <c r="AN284" s="203"/>
      <c r="AO284" s="203"/>
      <c r="AP284" s="203"/>
      <c r="AQ284" s="203"/>
      <c r="AR284" s="203"/>
      <c r="AS284" s="203"/>
      <c r="AT284" s="203"/>
      <c r="AU284" s="203"/>
      <c r="AV284" s="203"/>
      <c r="AW284" s="203"/>
      <c r="AX284" s="203"/>
      <c r="AY284" s="203"/>
      <c r="AZ284" s="203"/>
      <c r="BA284" s="203"/>
      <c r="BB284" s="203"/>
      <c r="BC284" s="203"/>
      <c r="BD284" s="203"/>
      <c r="BE284" s="203"/>
      <c r="BF284" s="203"/>
      <c r="BG284" s="203"/>
      <c r="BH284" s="203"/>
      <c r="BI284" s="203"/>
      <c r="BJ284" s="203"/>
      <c r="BK284" s="203"/>
      <c r="BL284" s="203"/>
      <c r="BM284" s="203"/>
      <c r="BN284" s="203"/>
      <c r="BO284" s="203"/>
      <c r="BP284" s="203"/>
      <c r="BQ284" s="203"/>
      <c r="BR284" s="203"/>
      <c r="BS284" s="203"/>
      <c r="BT284" s="203"/>
      <c r="BU284" s="203"/>
      <c r="BV284" s="203"/>
      <c r="BW284" s="203"/>
      <c r="BX284" s="203"/>
      <c r="BY284" s="203"/>
      <c r="BZ284" s="203"/>
      <c r="CA284" s="203"/>
      <c r="CB284" s="203"/>
      <c r="CC284" s="203"/>
      <c r="CD284" s="203"/>
      <c r="CE284" s="203"/>
      <c r="CF284" s="203"/>
      <c r="CG284" s="203"/>
      <c r="CH284" s="203"/>
      <c r="CI284" s="203"/>
      <c r="CJ284" s="203"/>
      <c r="CK284" s="203"/>
      <c r="CL284" s="203"/>
      <c r="CM284" s="203"/>
      <c r="CN284" s="203"/>
      <c r="CO284" s="203"/>
      <c r="CP284" s="203"/>
      <c r="CQ284" s="203"/>
      <c r="CR284" s="203"/>
      <c r="CS284" s="203"/>
      <c r="CT284" s="203"/>
      <c r="CU284" s="203"/>
      <c r="CV284" s="203"/>
      <c r="CW284" s="203"/>
      <c r="CX284" s="203"/>
      <c r="CY284" s="203"/>
      <c r="CZ284" s="203"/>
      <c r="DA284" s="203"/>
      <c r="DB284" s="203"/>
      <c r="DC284" s="203"/>
      <c r="DD284" s="203"/>
      <c r="DE284" s="203"/>
      <c r="DF284" s="203"/>
      <c r="DG284" s="203"/>
      <c r="DH284" s="203"/>
      <c r="DI284" s="203"/>
      <c r="DJ284" s="203"/>
      <c r="DK284" s="203"/>
      <c r="DL284" s="203"/>
      <c r="DM284" s="203"/>
      <c r="DN284" s="203"/>
      <c r="DO284" s="203"/>
      <c r="DP284" s="203"/>
      <c r="DQ284" s="203"/>
      <c r="DR284" s="203"/>
      <c r="DS284" s="203"/>
      <c r="DT284" s="203"/>
      <c r="DV284" s="203"/>
      <c r="DW284" s="203"/>
      <c r="DX284" s="203"/>
      <c r="DY284" s="203"/>
      <c r="DZ284" s="203"/>
      <c r="EA284" s="203"/>
      <c r="EB284" s="203"/>
      <c r="EX284" s="203"/>
      <c r="EY284" s="203"/>
      <c r="EZ284" s="203"/>
      <c r="FA284" s="203"/>
      <c r="FB284" s="203"/>
      <c r="FC284" s="203"/>
      <c r="FD284" s="203"/>
    </row>
    <row r="285" spans="1:160">
      <c r="A285" s="203"/>
      <c r="B285" s="203"/>
      <c r="C285" s="203"/>
      <c r="D285" s="203"/>
      <c r="E285" s="203"/>
      <c r="F285" s="203"/>
      <c r="G285" s="203"/>
      <c r="H285" s="203"/>
      <c r="I285" s="203"/>
      <c r="J285" s="203"/>
      <c r="K285" s="203"/>
      <c r="L285" s="203"/>
      <c r="M285" s="203"/>
      <c r="N285" s="203"/>
      <c r="O285" s="203"/>
      <c r="P285" s="203"/>
      <c r="Q285" s="203"/>
      <c r="R285" s="203"/>
      <c r="S285" s="203"/>
      <c r="T285" s="203"/>
      <c r="U285" s="203"/>
      <c r="V285" s="203"/>
      <c r="W285" s="203"/>
      <c r="X285" s="203"/>
      <c r="Y285" s="203"/>
      <c r="Z285" s="203"/>
      <c r="AA285" s="203"/>
      <c r="AB285" s="203"/>
      <c r="AC285" s="203"/>
      <c r="AD285" s="203"/>
      <c r="AE285" s="203"/>
      <c r="AF285" s="203"/>
      <c r="AG285" s="203"/>
      <c r="AH285" s="203"/>
      <c r="AI285" s="203"/>
      <c r="AJ285" s="203"/>
      <c r="AK285" s="203"/>
      <c r="AL285" s="203"/>
      <c r="AM285" s="203"/>
      <c r="AN285" s="203"/>
      <c r="AO285" s="203"/>
      <c r="AP285" s="203"/>
      <c r="AQ285" s="203"/>
      <c r="AR285" s="203"/>
      <c r="AS285" s="203"/>
      <c r="AT285" s="203"/>
      <c r="AU285" s="203"/>
      <c r="AV285" s="203"/>
      <c r="AW285" s="203"/>
      <c r="AX285" s="203"/>
      <c r="AY285" s="203"/>
      <c r="AZ285" s="203"/>
      <c r="BA285" s="203"/>
      <c r="BB285" s="203"/>
      <c r="BC285" s="203"/>
      <c r="BD285" s="203"/>
      <c r="BE285" s="203"/>
      <c r="BF285" s="203"/>
      <c r="BG285" s="203"/>
      <c r="BH285" s="203"/>
      <c r="BI285" s="203"/>
      <c r="BJ285" s="203"/>
      <c r="BK285" s="203"/>
      <c r="BL285" s="203"/>
      <c r="BM285" s="203"/>
      <c r="BN285" s="203"/>
      <c r="BO285" s="203"/>
      <c r="BP285" s="203"/>
      <c r="BQ285" s="203"/>
      <c r="BR285" s="203"/>
      <c r="BS285" s="203"/>
      <c r="BT285" s="203"/>
      <c r="BU285" s="203"/>
      <c r="BV285" s="203"/>
      <c r="BW285" s="203"/>
      <c r="BX285" s="203"/>
      <c r="BY285" s="203"/>
      <c r="BZ285" s="203"/>
      <c r="CA285" s="203"/>
      <c r="CB285" s="203"/>
      <c r="CC285" s="203"/>
      <c r="CD285" s="203"/>
      <c r="CE285" s="203"/>
      <c r="CF285" s="203"/>
      <c r="CG285" s="203"/>
      <c r="CH285" s="203"/>
      <c r="CI285" s="203"/>
      <c r="CJ285" s="203"/>
      <c r="CK285" s="203"/>
      <c r="CL285" s="203"/>
      <c r="CM285" s="203"/>
      <c r="CN285" s="203"/>
      <c r="CO285" s="203"/>
      <c r="CP285" s="203"/>
      <c r="CQ285" s="203"/>
      <c r="CR285" s="203"/>
      <c r="CS285" s="203"/>
      <c r="CT285" s="203"/>
      <c r="CU285" s="203"/>
      <c r="CV285" s="203"/>
      <c r="CW285" s="203"/>
      <c r="CX285" s="203"/>
      <c r="CY285" s="203"/>
      <c r="CZ285" s="203"/>
      <c r="DA285" s="203"/>
      <c r="DB285" s="203"/>
      <c r="DC285" s="203"/>
      <c r="DD285" s="203"/>
      <c r="DE285" s="203"/>
      <c r="DF285" s="203"/>
      <c r="DG285" s="203"/>
      <c r="DH285" s="203"/>
      <c r="DI285" s="203"/>
      <c r="DJ285" s="203"/>
      <c r="DK285" s="203"/>
      <c r="DL285" s="203"/>
      <c r="DM285" s="203"/>
      <c r="DN285" s="203"/>
      <c r="DO285" s="203"/>
      <c r="DP285" s="203"/>
      <c r="DQ285" s="203"/>
      <c r="DR285" s="203"/>
      <c r="DS285" s="203"/>
      <c r="DT285" s="203"/>
      <c r="DV285" s="203"/>
      <c r="DW285" s="203"/>
      <c r="DX285" s="203"/>
      <c r="DY285" s="203"/>
      <c r="DZ285" s="203"/>
      <c r="EA285" s="203"/>
      <c r="EB285" s="203"/>
      <c r="EX285" s="203"/>
      <c r="EY285" s="203"/>
      <c r="EZ285" s="203"/>
      <c r="FA285" s="203"/>
      <c r="FB285" s="203"/>
      <c r="FC285" s="203"/>
      <c r="FD285" s="203"/>
    </row>
    <row r="286" spans="1:160">
      <c r="A286" s="203"/>
      <c r="B286" s="203"/>
      <c r="C286" s="203"/>
      <c r="D286" s="203"/>
      <c r="E286" s="203"/>
      <c r="F286" s="203"/>
      <c r="G286" s="203"/>
      <c r="H286" s="203"/>
      <c r="I286" s="203"/>
      <c r="J286" s="203"/>
      <c r="K286" s="203"/>
      <c r="L286" s="203"/>
      <c r="M286" s="203"/>
      <c r="N286" s="203"/>
      <c r="O286" s="203"/>
      <c r="P286" s="203"/>
      <c r="Q286" s="203"/>
      <c r="R286" s="203"/>
      <c r="S286" s="203"/>
      <c r="T286" s="203"/>
      <c r="U286" s="203"/>
      <c r="V286" s="203"/>
      <c r="W286" s="203"/>
      <c r="X286" s="203"/>
      <c r="Y286" s="203"/>
      <c r="Z286" s="203"/>
      <c r="AA286" s="203"/>
      <c r="AB286" s="203"/>
      <c r="AC286" s="203"/>
      <c r="AD286" s="203"/>
      <c r="AE286" s="203"/>
      <c r="AF286" s="203"/>
      <c r="AG286" s="203"/>
      <c r="AH286" s="203"/>
      <c r="AI286" s="203"/>
      <c r="AJ286" s="203"/>
      <c r="AK286" s="203"/>
      <c r="AL286" s="203"/>
      <c r="AM286" s="203"/>
      <c r="AN286" s="203"/>
      <c r="AO286" s="203"/>
      <c r="AP286" s="203"/>
      <c r="AQ286" s="203"/>
      <c r="AR286" s="203"/>
      <c r="AS286" s="203"/>
      <c r="AT286" s="203"/>
      <c r="AU286" s="203"/>
      <c r="AV286" s="203"/>
      <c r="AW286" s="203"/>
      <c r="AX286" s="203"/>
      <c r="AY286" s="203"/>
      <c r="AZ286" s="203"/>
      <c r="BA286" s="203"/>
      <c r="BB286" s="203"/>
      <c r="BC286" s="203"/>
      <c r="BD286" s="203"/>
      <c r="BE286" s="203"/>
      <c r="BF286" s="203"/>
      <c r="BG286" s="203"/>
      <c r="BH286" s="203"/>
      <c r="BI286" s="203"/>
      <c r="BJ286" s="203"/>
      <c r="BK286" s="203"/>
      <c r="BL286" s="203"/>
      <c r="BM286" s="203"/>
      <c r="BN286" s="203"/>
      <c r="BO286" s="203"/>
      <c r="BP286" s="203"/>
      <c r="BQ286" s="203"/>
      <c r="BR286" s="203"/>
      <c r="BS286" s="203"/>
      <c r="BT286" s="203"/>
      <c r="BU286" s="203"/>
      <c r="BV286" s="203"/>
      <c r="BW286" s="203"/>
      <c r="BX286" s="203"/>
      <c r="BY286" s="203"/>
      <c r="BZ286" s="203"/>
      <c r="CA286" s="203"/>
      <c r="CB286" s="203"/>
      <c r="CC286" s="203"/>
      <c r="CD286" s="203"/>
      <c r="CE286" s="203"/>
      <c r="CF286" s="203"/>
      <c r="CG286" s="203"/>
      <c r="CH286" s="203"/>
      <c r="CI286" s="203"/>
      <c r="CJ286" s="203"/>
      <c r="CK286" s="203"/>
      <c r="CL286" s="203"/>
      <c r="CM286" s="203"/>
      <c r="CN286" s="203"/>
      <c r="CO286" s="203"/>
      <c r="CP286" s="203"/>
      <c r="CQ286" s="203"/>
      <c r="CR286" s="203"/>
      <c r="CS286" s="203"/>
      <c r="CT286" s="203"/>
      <c r="CU286" s="203"/>
      <c r="CV286" s="203"/>
      <c r="CW286" s="203"/>
      <c r="CX286" s="203"/>
      <c r="CY286" s="203"/>
      <c r="CZ286" s="203"/>
      <c r="DA286" s="203"/>
      <c r="DB286" s="203"/>
      <c r="DC286" s="203"/>
      <c r="DD286" s="203"/>
      <c r="DE286" s="203"/>
      <c r="DF286" s="203"/>
      <c r="DG286" s="203"/>
      <c r="DH286" s="203"/>
      <c r="DI286" s="203"/>
      <c r="DJ286" s="203"/>
      <c r="DK286" s="203"/>
      <c r="DL286" s="203"/>
      <c r="DM286" s="203"/>
      <c r="DN286" s="203"/>
      <c r="DO286" s="203"/>
      <c r="DP286" s="203"/>
      <c r="DQ286" s="203"/>
      <c r="DR286" s="203"/>
      <c r="DS286" s="203"/>
      <c r="DT286" s="203"/>
      <c r="DV286" s="203"/>
      <c r="DW286" s="203"/>
      <c r="DX286" s="203"/>
      <c r="DY286" s="203"/>
      <c r="DZ286" s="203"/>
      <c r="EA286" s="203"/>
      <c r="EB286" s="203"/>
      <c r="EX286" s="203"/>
      <c r="EY286" s="203"/>
      <c r="EZ286" s="203"/>
      <c r="FA286" s="203"/>
      <c r="FB286" s="203"/>
      <c r="FC286" s="203"/>
      <c r="FD286" s="203"/>
    </row>
    <row r="287" spans="1:160">
      <c r="A287" s="203"/>
      <c r="B287" s="203"/>
      <c r="C287" s="203"/>
      <c r="D287" s="203"/>
      <c r="E287" s="203"/>
      <c r="F287" s="203"/>
      <c r="G287" s="203"/>
      <c r="H287" s="203"/>
      <c r="I287" s="203"/>
      <c r="J287" s="203"/>
      <c r="K287" s="203"/>
      <c r="L287" s="203"/>
      <c r="M287" s="203"/>
      <c r="N287" s="203"/>
      <c r="O287" s="203"/>
      <c r="P287" s="203"/>
      <c r="Q287" s="203"/>
      <c r="R287" s="203"/>
      <c r="S287" s="203"/>
      <c r="T287" s="203"/>
      <c r="U287" s="203"/>
      <c r="V287" s="203"/>
      <c r="W287" s="203"/>
      <c r="X287" s="203"/>
      <c r="Y287" s="203"/>
      <c r="Z287" s="203"/>
      <c r="AA287" s="203"/>
      <c r="AB287" s="203"/>
      <c r="AC287" s="203"/>
      <c r="AD287" s="203"/>
      <c r="AE287" s="203"/>
      <c r="AF287" s="203"/>
      <c r="AG287" s="203"/>
      <c r="AH287" s="203"/>
      <c r="AI287" s="203"/>
      <c r="AJ287" s="203"/>
      <c r="AK287" s="203"/>
      <c r="AL287" s="203"/>
      <c r="AM287" s="203"/>
      <c r="AN287" s="203"/>
      <c r="AO287" s="203"/>
      <c r="AP287" s="203"/>
      <c r="AQ287" s="203"/>
      <c r="AR287" s="203"/>
      <c r="AS287" s="203"/>
      <c r="AT287" s="203"/>
      <c r="AU287" s="203"/>
      <c r="AV287" s="203"/>
      <c r="AW287" s="203"/>
      <c r="AX287" s="203"/>
      <c r="AY287" s="203"/>
      <c r="AZ287" s="203"/>
      <c r="BA287" s="203"/>
      <c r="BB287" s="203"/>
      <c r="BC287" s="203"/>
      <c r="BD287" s="203"/>
      <c r="BE287" s="203"/>
      <c r="BF287" s="203"/>
      <c r="BG287" s="203"/>
      <c r="BH287" s="203"/>
      <c r="BI287" s="203"/>
      <c r="BJ287" s="203"/>
      <c r="BK287" s="203"/>
      <c r="BL287" s="203"/>
      <c r="BM287" s="203"/>
      <c r="BN287" s="203"/>
      <c r="BO287" s="203"/>
      <c r="BP287" s="203"/>
      <c r="BQ287" s="203"/>
      <c r="BR287" s="203"/>
      <c r="BS287" s="203"/>
      <c r="BT287" s="203"/>
      <c r="BU287" s="203"/>
      <c r="BV287" s="203"/>
      <c r="BW287" s="203"/>
      <c r="BX287" s="203"/>
      <c r="BY287" s="203"/>
      <c r="BZ287" s="203"/>
      <c r="CA287" s="203"/>
      <c r="CB287" s="203"/>
      <c r="CC287" s="203"/>
      <c r="CD287" s="203"/>
      <c r="CE287" s="203"/>
      <c r="CF287" s="203"/>
      <c r="CG287" s="203"/>
      <c r="CH287" s="203"/>
      <c r="CI287" s="203"/>
      <c r="CJ287" s="203"/>
      <c r="CK287" s="203"/>
      <c r="CL287" s="203"/>
      <c r="CM287" s="203"/>
      <c r="CN287" s="203"/>
      <c r="CO287" s="203"/>
      <c r="CP287" s="203"/>
      <c r="CQ287" s="203"/>
      <c r="CR287" s="203"/>
      <c r="CS287" s="203"/>
      <c r="CT287" s="203"/>
      <c r="CU287" s="203"/>
      <c r="CV287" s="203"/>
      <c r="CW287" s="203"/>
      <c r="CX287" s="203"/>
      <c r="CY287" s="203"/>
      <c r="CZ287" s="203"/>
      <c r="DA287" s="203"/>
      <c r="DB287" s="203"/>
      <c r="DC287" s="203"/>
      <c r="DD287" s="203"/>
      <c r="DE287" s="203"/>
      <c r="DF287" s="203"/>
      <c r="DG287" s="203"/>
      <c r="DH287" s="203"/>
      <c r="DI287" s="203"/>
      <c r="DJ287" s="203"/>
      <c r="DK287" s="203"/>
      <c r="DL287" s="203"/>
      <c r="DM287" s="203"/>
      <c r="DN287" s="203"/>
      <c r="DO287" s="203"/>
      <c r="DP287" s="203"/>
      <c r="DQ287" s="203"/>
      <c r="DR287" s="203"/>
      <c r="DS287" s="203"/>
      <c r="DT287" s="203"/>
      <c r="DV287" s="203"/>
      <c r="DW287" s="203"/>
      <c r="DX287" s="203"/>
      <c r="DY287" s="203"/>
      <c r="DZ287" s="203"/>
      <c r="EA287" s="203"/>
      <c r="EB287" s="203"/>
      <c r="EX287" s="203"/>
      <c r="EY287" s="203"/>
      <c r="EZ287" s="203"/>
      <c r="FA287" s="203"/>
      <c r="FB287" s="203"/>
      <c r="FC287" s="203"/>
      <c r="FD287" s="203"/>
    </row>
    <row r="288" spans="1:160">
      <c r="A288" s="203"/>
      <c r="B288" s="203"/>
      <c r="C288" s="203"/>
      <c r="D288" s="203"/>
      <c r="E288" s="203"/>
      <c r="F288" s="203"/>
      <c r="G288" s="203"/>
      <c r="H288" s="203"/>
      <c r="I288" s="203"/>
      <c r="J288" s="203"/>
      <c r="K288" s="203"/>
      <c r="L288" s="203"/>
      <c r="M288" s="203"/>
      <c r="N288" s="203"/>
      <c r="O288" s="203"/>
      <c r="P288" s="203"/>
      <c r="Q288" s="203"/>
      <c r="R288" s="203"/>
      <c r="S288" s="203"/>
      <c r="T288" s="203"/>
      <c r="U288" s="203"/>
      <c r="V288" s="203"/>
      <c r="W288" s="203"/>
      <c r="X288" s="203"/>
      <c r="Y288" s="203"/>
      <c r="Z288" s="203"/>
      <c r="AA288" s="203"/>
      <c r="AB288" s="203"/>
      <c r="AC288" s="203"/>
      <c r="AD288" s="203"/>
      <c r="AE288" s="203"/>
      <c r="AF288" s="203"/>
      <c r="AG288" s="203"/>
      <c r="AH288" s="203"/>
      <c r="AI288" s="203"/>
      <c r="AJ288" s="203"/>
      <c r="AK288" s="203"/>
      <c r="AL288" s="203"/>
      <c r="AM288" s="203"/>
      <c r="AN288" s="203"/>
      <c r="AO288" s="203"/>
      <c r="AP288" s="203"/>
      <c r="AQ288" s="203"/>
      <c r="AR288" s="203"/>
      <c r="AS288" s="203"/>
      <c r="AT288" s="203"/>
      <c r="AU288" s="203"/>
      <c r="AV288" s="203"/>
      <c r="AW288" s="203"/>
      <c r="AX288" s="203"/>
      <c r="AY288" s="203"/>
      <c r="AZ288" s="203"/>
      <c r="BA288" s="203"/>
      <c r="BB288" s="203"/>
      <c r="BC288" s="203"/>
      <c r="BD288" s="203"/>
      <c r="BE288" s="203"/>
      <c r="BF288" s="203"/>
      <c r="BG288" s="203"/>
      <c r="BH288" s="203"/>
      <c r="BI288" s="203"/>
      <c r="BJ288" s="203"/>
      <c r="BK288" s="203"/>
      <c r="BL288" s="203"/>
      <c r="BM288" s="203"/>
      <c r="BN288" s="203"/>
      <c r="BO288" s="203"/>
      <c r="BP288" s="203"/>
      <c r="BQ288" s="203"/>
      <c r="BR288" s="203"/>
      <c r="BS288" s="203"/>
      <c r="BT288" s="203"/>
      <c r="BU288" s="203"/>
      <c r="BV288" s="203"/>
      <c r="BW288" s="203"/>
      <c r="BX288" s="203"/>
      <c r="BY288" s="203"/>
      <c r="BZ288" s="203"/>
      <c r="CA288" s="203"/>
      <c r="CB288" s="203"/>
      <c r="CC288" s="203"/>
      <c r="CD288" s="203"/>
      <c r="CE288" s="203"/>
      <c r="CF288" s="203"/>
      <c r="CG288" s="203"/>
      <c r="CH288" s="203"/>
      <c r="CI288" s="203"/>
      <c r="CJ288" s="203"/>
      <c r="CK288" s="203"/>
      <c r="CL288" s="203"/>
      <c r="CM288" s="203"/>
      <c r="CN288" s="203"/>
      <c r="CO288" s="203"/>
      <c r="CP288" s="203"/>
      <c r="CQ288" s="203"/>
      <c r="CR288" s="203"/>
      <c r="CS288" s="203"/>
      <c r="CT288" s="203"/>
      <c r="CU288" s="203"/>
      <c r="CV288" s="203"/>
      <c r="CW288" s="203"/>
      <c r="CX288" s="203"/>
      <c r="CY288" s="203"/>
      <c r="CZ288" s="203"/>
      <c r="DA288" s="203"/>
      <c r="DB288" s="203"/>
      <c r="DC288" s="203"/>
      <c r="DD288" s="203"/>
      <c r="DE288" s="203"/>
      <c r="DF288" s="203"/>
      <c r="DG288" s="203"/>
      <c r="DH288" s="203"/>
      <c r="DI288" s="203"/>
      <c r="DJ288" s="203"/>
      <c r="DK288" s="203"/>
      <c r="DL288" s="203"/>
      <c r="DM288" s="203"/>
      <c r="DN288" s="203"/>
      <c r="DO288" s="203"/>
      <c r="DP288" s="203"/>
      <c r="DQ288" s="203"/>
      <c r="DR288" s="203"/>
      <c r="DS288" s="203"/>
      <c r="DT288" s="203"/>
      <c r="DV288" s="203"/>
      <c r="DW288" s="203"/>
      <c r="DX288" s="203"/>
      <c r="DY288" s="203"/>
      <c r="DZ288" s="203"/>
      <c r="EA288" s="203"/>
      <c r="EB288" s="203"/>
      <c r="EX288" s="203"/>
      <c r="EY288" s="203"/>
      <c r="EZ288" s="203"/>
      <c r="FA288" s="203"/>
      <c r="FB288" s="203"/>
      <c r="FC288" s="203"/>
      <c r="FD288" s="203"/>
    </row>
    <row r="289" spans="1:160">
      <c r="A289" s="203"/>
      <c r="B289" s="203"/>
      <c r="C289" s="203"/>
      <c r="D289" s="203"/>
      <c r="E289" s="203"/>
      <c r="F289" s="203"/>
      <c r="G289" s="203"/>
      <c r="H289" s="203"/>
      <c r="I289" s="203"/>
      <c r="J289" s="203"/>
      <c r="K289" s="203"/>
      <c r="L289" s="203"/>
      <c r="M289" s="203"/>
      <c r="N289" s="203"/>
      <c r="O289" s="203"/>
      <c r="P289" s="203"/>
      <c r="Q289" s="203"/>
      <c r="R289" s="203"/>
      <c r="S289" s="203"/>
      <c r="T289" s="203"/>
      <c r="U289" s="203"/>
      <c r="V289" s="203"/>
      <c r="W289" s="203"/>
      <c r="X289" s="203"/>
      <c r="Y289" s="203"/>
      <c r="Z289" s="203"/>
      <c r="AA289" s="203"/>
      <c r="AB289" s="203"/>
      <c r="AC289" s="203"/>
      <c r="AD289" s="203"/>
      <c r="AE289" s="203"/>
      <c r="AF289" s="203"/>
      <c r="AG289" s="203"/>
      <c r="AH289" s="203"/>
      <c r="AI289" s="203"/>
      <c r="AJ289" s="203"/>
      <c r="AK289" s="203"/>
      <c r="AL289" s="203"/>
      <c r="AM289" s="203"/>
      <c r="AN289" s="203"/>
      <c r="AO289" s="203"/>
      <c r="AP289" s="203"/>
      <c r="AQ289" s="203"/>
      <c r="AR289" s="203"/>
      <c r="AS289" s="203"/>
      <c r="AT289" s="203"/>
      <c r="AU289" s="203"/>
      <c r="AV289" s="203"/>
      <c r="AW289" s="203"/>
      <c r="AX289" s="203"/>
      <c r="AY289" s="203"/>
      <c r="AZ289" s="203"/>
      <c r="BA289" s="203"/>
      <c r="BB289" s="203"/>
      <c r="BC289" s="203"/>
      <c r="BD289" s="203"/>
      <c r="BE289" s="203"/>
      <c r="BF289" s="203"/>
      <c r="BG289" s="203"/>
      <c r="BH289" s="203"/>
      <c r="BI289" s="203"/>
      <c r="BJ289" s="203"/>
      <c r="BK289" s="203"/>
      <c r="BL289" s="203"/>
      <c r="BM289" s="203"/>
      <c r="BN289" s="203"/>
      <c r="BO289" s="203"/>
      <c r="BP289" s="203"/>
      <c r="BQ289" s="203"/>
      <c r="BR289" s="203"/>
      <c r="BS289" s="203"/>
      <c r="BT289" s="203"/>
      <c r="BU289" s="203"/>
      <c r="BV289" s="203"/>
      <c r="BW289" s="203"/>
      <c r="BX289" s="203"/>
      <c r="BY289" s="203"/>
      <c r="BZ289" s="203"/>
      <c r="CA289" s="203"/>
      <c r="CB289" s="203"/>
      <c r="CC289" s="203"/>
      <c r="CD289" s="203"/>
      <c r="CE289" s="203"/>
      <c r="CF289" s="203"/>
      <c r="CG289" s="203"/>
      <c r="CH289" s="203"/>
      <c r="CI289" s="203"/>
      <c r="CJ289" s="203"/>
      <c r="CK289" s="203"/>
      <c r="CL289" s="203"/>
      <c r="CM289" s="203"/>
      <c r="CN289" s="203"/>
      <c r="CO289" s="203"/>
      <c r="CP289" s="203"/>
      <c r="CQ289" s="203"/>
      <c r="CR289" s="203"/>
      <c r="CS289" s="203"/>
      <c r="CT289" s="203"/>
      <c r="CU289" s="203"/>
      <c r="CV289" s="203"/>
      <c r="CW289" s="203"/>
      <c r="CX289" s="203"/>
      <c r="CY289" s="203"/>
      <c r="CZ289" s="203"/>
      <c r="DA289" s="203"/>
      <c r="DB289" s="203"/>
      <c r="DC289" s="203"/>
      <c r="DD289" s="203"/>
      <c r="DE289" s="203"/>
      <c r="DF289" s="203"/>
      <c r="DG289" s="203"/>
      <c r="DH289" s="203"/>
      <c r="DI289" s="203"/>
      <c r="DJ289" s="203"/>
      <c r="DK289" s="203"/>
      <c r="DL289" s="203"/>
      <c r="DM289" s="203"/>
      <c r="DN289" s="203"/>
      <c r="DO289" s="203"/>
      <c r="DP289" s="203"/>
      <c r="DQ289" s="203"/>
      <c r="DR289" s="203"/>
      <c r="DS289" s="203"/>
      <c r="DT289" s="203"/>
      <c r="DV289" s="203"/>
      <c r="DW289" s="203"/>
      <c r="DX289" s="203"/>
      <c r="DY289" s="203"/>
      <c r="DZ289" s="203"/>
      <c r="EA289" s="203"/>
      <c r="EB289" s="203"/>
      <c r="EX289" s="203"/>
      <c r="EY289" s="203"/>
      <c r="EZ289" s="203"/>
      <c r="FA289" s="203"/>
      <c r="FB289" s="203"/>
      <c r="FC289" s="203"/>
      <c r="FD289" s="203"/>
    </row>
    <row r="290" spans="1:160">
      <c r="A290" s="203"/>
      <c r="B290" s="203"/>
      <c r="C290" s="203"/>
      <c r="D290" s="203"/>
      <c r="E290" s="203"/>
      <c r="F290" s="203"/>
      <c r="G290" s="203"/>
      <c r="H290" s="203"/>
      <c r="I290" s="203"/>
      <c r="J290" s="203"/>
      <c r="K290" s="203"/>
      <c r="L290" s="203"/>
      <c r="M290" s="203"/>
      <c r="N290" s="203"/>
      <c r="O290" s="203"/>
      <c r="P290" s="203"/>
      <c r="Q290" s="203"/>
      <c r="R290" s="203"/>
      <c r="S290" s="203"/>
      <c r="T290" s="203"/>
      <c r="U290" s="203"/>
      <c r="V290" s="203"/>
      <c r="W290" s="203"/>
      <c r="X290" s="203"/>
      <c r="Y290" s="203"/>
      <c r="Z290" s="203"/>
      <c r="AA290" s="203"/>
      <c r="AB290" s="203"/>
      <c r="AC290" s="203"/>
      <c r="AD290" s="203"/>
      <c r="AE290" s="203"/>
      <c r="AF290" s="203"/>
      <c r="AG290" s="203"/>
      <c r="AH290" s="203"/>
      <c r="AI290" s="203"/>
      <c r="AJ290" s="203"/>
      <c r="AK290" s="203"/>
      <c r="AL290" s="203"/>
      <c r="AM290" s="203"/>
      <c r="AN290" s="203"/>
      <c r="AO290" s="203"/>
      <c r="AP290" s="203"/>
      <c r="AQ290" s="203"/>
      <c r="AR290" s="203"/>
      <c r="AS290" s="203"/>
      <c r="AT290" s="203"/>
      <c r="AU290" s="203"/>
      <c r="AV290" s="203"/>
      <c r="AW290" s="203"/>
      <c r="AX290" s="203"/>
      <c r="AY290" s="203"/>
      <c r="AZ290" s="203"/>
      <c r="BA290" s="203"/>
      <c r="BB290" s="203"/>
      <c r="BC290" s="203"/>
      <c r="BD290" s="203"/>
      <c r="BE290" s="203"/>
      <c r="BF290" s="203"/>
      <c r="BG290" s="203"/>
      <c r="BH290" s="203"/>
      <c r="BI290" s="203"/>
      <c r="BJ290" s="203"/>
      <c r="BK290" s="203"/>
      <c r="BL290" s="203"/>
      <c r="BM290" s="203"/>
      <c r="BN290" s="203"/>
      <c r="BO290" s="203"/>
      <c r="BP290" s="203"/>
      <c r="BQ290" s="203"/>
      <c r="BR290" s="203"/>
      <c r="BS290" s="203"/>
      <c r="BT290" s="203"/>
      <c r="BU290" s="203"/>
      <c r="BV290" s="203"/>
      <c r="BW290" s="203"/>
      <c r="BX290" s="203"/>
      <c r="BY290" s="203"/>
      <c r="BZ290" s="203"/>
      <c r="CA290" s="203"/>
      <c r="CB290" s="203"/>
      <c r="CC290" s="203"/>
      <c r="CD290" s="203"/>
      <c r="CE290" s="203"/>
      <c r="CF290" s="203"/>
      <c r="CG290" s="203"/>
      <c r="CH290" s="203"/>
      <c r="CI290" s="203"/>
      <c r="CJ290" s="203"/>
      <c r="CK290" s="203"/>
      <c r="CL290" s="203"/>
      <c r="CM290" s="203"/>
      <c r="CN290" s="203"/>
      <c r="CO290" s="203"/>
      <c r="CP290" s="203"/>
      <c r="CQ290" s="203"/>
      <c r="CR290" s="203"/>
      <c r="CS290" s="203"/>
      <c r="CT290" s="203"/>
      <c r="CU290" s="203"/>
      <c r="CV290" s="203"/>
      <c r="CW290" s="203"/>
      <c r="CX290" s="203"/>
      <c r="CY290" s="203"/>
      <c r="CZ290" s="203"/>
      <c r="DA290" s="203"/>
      <c r="DB290" s="203"/>
      <c r="DC290" s="203"/>
      <c r="DD290" s="203"/>
      <c r="DE290" s="203"/>
      <c r="DF290" s="203"/>
      <c r="DG290" s="203"/>
      <c r="DH290" s="203"/>
      <c r="DI290" s="203"/>
      <c r="DJ290" s="203"/>
      <c r="DK290" s="203"/>
      <c r="DL290" s="203"/>
      <c r="DM290" s="203"/>
      <c r="DN290" s="203"/>
      <c r="DO290" s="203"/>
      <c r="DP290" s="203"/>
      <c r="DQ290" s="203"/>
      <c r="DR290" s="203"/>
      <c r="DS290" s="203"/>
      <c r="DT290" s="203"/>
      <c r="DV290" s="203"/>
      <c r="DW290" s="203"/>
      <c r="DX290" s="203"/>
      <c r="DY290" s="203"/>
      <c r="DZ290" s="203"/>
      <c r="EA290" s="203"/>
      <c r="EB290" s="203"/>
      <c r="EX290" s="203"/>
      <c r="EY290" s="203"/>
      <c r="EZ290" s="203"/>
      <c r="FA290" s="203"/>
      <c r="FB290" s="203"/>
      <c r="FC290" s="203"/>
      <c r="FD290" s="203"/>
    </row>
    <row r="291" spans="1:160">
      <c r="A291" s="203"/>
      <c r="B291" s="203"/>
      <c r="C291" s="203"/>
      <c r="D291" s="203"/>
      <c r="E291" s="203"/>
      <c r="F291" s="203"/>
      <c r="G291" s="203"/>
      <c r="H291" s="203"/>
      <c r="I291" s="203"/>
      <c r="J291" s="203"/>
      <c r="K291" s="203"/>
      <c r="L291" s="203"/>
      <c r="M291" s="203"/>
      <c r="N291" s="203"/>
      <c r="O291" s="203"/>
      <c r="P291" s="203"/>
      <c r="Q291" s="203"/>
      <c r="R291" s="203"/>
      <c r="S291" s="203"/>
      <c r="T291" s="203"/>
      <c r="U291" s="203"/>
      <c r="V291" s="203"/>
      <c r="W291" s="203"/>
      <c r="X291" s="203"/>
      <c r="Y291" s="203"/>
      <c r="Z291" s="203"/>
      <c r="AA291" s="203"/>
      <c r="AB291" s="203"/>
      <c r="AC291" s="203"/>
      <c r="AD291" s="203"/>
      <c r="AE291" s="203"/>
      <c r="AF291" s="203"/>
      <c r="AG291" s="203"/>
      <c r="AH291" s="203"/>
      <c r="AI291" s="203"/>
      <c r="AJ291" s="203"/>
      <c r="AK291" s="203"/>
      <c r="AL291" s="203"/>
      <c r="AM291" s="203"/>
      <c r="AN291" s="203"/>
      <c r="AO291" s="203"/>
      <c r="AP291" s="203"/>
      <c r="AQ291" s="203"/>
      <c r="AR291" s="203"/>
      <c r="AS291" s="203"/>
      <c r="AT291" s="203"/>
      <c r="AU291" s="203"/>
      <c r="AV291" s="203"/>
      <c r="AW291" s="203"/>
      <c r="AX291" s="203"/>
      <c r="AY291" s="203"/>
      <c r="AZ291" s="203"/>
      <c r="BA291" s="203"/>
      <c r="BB291" s="203"/>
      <c r="BC291" s="203"/>
      <c r="BD291" s="203"/>
      <c r="BE291" s="203"/>
      <c r="BF291" s="203"/>
      <c r="BG291" s="203"/>
      <c r="BH291" s="203"/>
      <c r="BI291" s="203"/>
      <c r="BJ291" s="203"/>
      <c r="BK291" s="203"/>
      <c r="BL291" s="203"/>
      <c r="BM291" s="203"/>
      <c r="BN291" s="203"/>
      <c r="BO291" s="203"/>
      <c r="BP291" s="203"/>
      <c r="BQ291" s="203"/>
      <c r="BR291" s="203"/>
      <c r="BS291" s="203"/>
      <c r="BT291" s="203"/>
      <c r="BU291" s="203"/>
      <c r="BV291" s="203"/>
      <c r="BW291" s="203"/>
      <c r="BX291" s="203"/>
      <c r="BY291" s="203"/>
      <c r="BZ291" s="203"/>
      <c r="CA291" s="203"/>
      <c r="CB291" s="203"/>
      <c r="CC291" s="203"/>
      <c r="CD291" s="203"/>
      <c r="CE291" s="203"/>
      <c r="CF291" s="203"/>
      <c r="CG291" s="203"/>
      <c r="CH291" s="203"/>
      <c r="CI291" s="203"/>
      <c r="CJ291" s="203"/>
      <c r="CK291" s="203"/>
      <c r="CL291" s="203"/>
      <c r="CM291" s="203"/>
      <c r="CN291" s="203"/>
      <c r="CO291" s="203"/>
      <c r="CP291" s="203"/>
      <c r="CQ291" s="203"/>
      <c r="CR291" s="203"/>
      <c r="CS291" s="203"/>
      <c r="CT291" s="203"/>
      <c r="CU291" s="203"/>
      <c r="CV291" s="203"/>
      <c r="CW291" s="203"/>
      <c r="CX291" s="203"/>
      <c r="CY291" s="203"/>
      <c r="CZ291" s="203"/>
      <c r="DA291" s="203"/>
      <c r="DB291" s="203"/>
      <c r="DC291" s="203"/>
      <c r="DD291" s="203"/>
      <c r="DE291" s="203"/>
      <c r="DF291" s="203"/>
      <c r="DG291" s="203"/>
      <c r="DH291" s="203"/>
      <c r="DI291" s="203"/>
      <c r="DJ291" s="203"/>
      <c r="DK291" s="203"/>
      <c r="DL291" s="203"/>
      <c r="DM291" s="203"/>
      <c r="DN291" s="203"/>
      <c r="DO291" s="203"/>
      <c r="DP291" s="203"/>
      <c r="DQ291" s="203"/>
      <c r="DR291" s="203"/>
      <c r="DS291" s="203"/>
      <c r="DT291" s="203"/>
      <c r="DV291" s="203"/>
      <c r="DW291" s="203"/>
      <c r="DX291" s="203"/>
      <c r="DY291" s="203"/>
      <c r="DZ291" s="203"/>
      <c r="EA291" s="203"/>
      <c r="EB291" s="203"/>
      <c r="EX291" s="203"/>
      <c r="EY291" s="203"/>
      <c r="EZ291" s="203"/>
      <c r="FA291" s="203"/>
      <c r="FB291" s="203"/>
      <c r="FC291" s="203"/>
      <c r="FD291" s="203"/>
    </row>
    <row r="292" spans="1:160">
      <c r="A292" s="203"/>
      <c r="B292" s="203"/>
      <c r="C292" s="203"/>
      <c r="D292" s="203"/>
      <c r="E292" s="203"/>
      <c r="F292" s="203"/>
      <c r="G292" s="203"/>
      <c r="H292" s="203"/>
      <c r="I292" s="203"/>
      <c r="J292" s="203"/>
      <c r="K292" s="203"/>
      <c r="L292" s="203"/>
      <c r="M292" s="203"/>
      <c r="N292" s="203"/>
      <c r="O292" s="203"/>
      <c r="P292" s="203"/>
      <c r="Q292" s="203"/>
      <c r="R292" s="203"/>
      <c r="S292" s="203"/>
      <c r="T292" s="203"/>
      <c r="U292" s="203"/>
      <c r="V292" s="203"/>
      <c r="W292" s="203"/>
      <c r="X292" s="203"/>
      <c r="Y292" s="203"/>
      <c r="Z292" s="203"/>
      <c r="AA292" s="203"/>
      <c r="AB292" s="203"/>
      <c r="AC292" s="203"/>
      <c r="AD292" s="203"/>
      <c r="AE292" s="203"/>
      <c r="AF292" s="203"/>
      <c r="AG292" s="203"/>
      <c r="AH292" s="203"/>
      <c r="AI292" s="203"/>
      <c r="AJ292" s="203"/>
      <c r="AK292" s="203"/>
      <c r="AL292" s="203"/>
      <c r="AM292" s="203"/>
      <c r="AN292" s="203"/>
      <c r="AO292" s="203"/>
      <c r="AP292" s="203"/>
      <c r="AQ292" s="203"/>
      <c r="AR292" s="203"/>
      <c r="AS292" s="203"/>
      <c r="AT292" s="203"/>
      <c r="AU292" s="203"/>
      <c r="AV292" s="203"/>
      <c r="AW292" s="203"/>
      <c r="AX292" s="203"/>
      <c r="AY292" s="203"/>
      <c r="AZ292" s="203"/>
      <c r="BA292" s="203"/>
      <c r="BB292" s="203"/>
      <c r="BC292" s="203"/>
      <c r="BD292" s="203"/>
      <c r="BE292" s="203"/>
      <c r="BF292" s="203"/>
      <c r="BG292" s="203"/>
      <c r="BH292" s="203"/>
      <c r="BI292" s="203"/>
      <c r="BJ292" s="203"/>
      <c r="BK292" s="203"/>
      <c r="BL292" s="203"/>
      <c r="BM292" s="203"/>
      <c r="BN292" s="203"/>
      <c r="BO292" s="203"/>
      <c r="BP292" s="203"/>
      <c r="BQ292" s="203"/>
      <c r="BR292" s="203"/>
      <c r="BS292" s="203"/>
      <c r="BT292" s="203"/>
      <c r="BU292" s="203"/>
      <c r="BV292" s="203"/>
      <c r="BW292" s="203"/>
      <c r="BX292" s="203"/>
      <c r="BY292" s="203"/>
      <c r="BZ292" s="203"/>
      <c r="CA292" s="203"/>
      <c r="CB292" s="203"/>
      <c r="CC292" s="203"/>
      <c r="CD292" s="203"/>
      <c r="CE292" s="203"/>
      <c r="CF292" s="203"/>
      <c r="CG292" s="203"/>
      <c r="CH292" s="203"/>
      <c r="CI292" s="203"/>
      <c r="CJ292" s="203"/>
      <c r="CK292" s="203"/>
      <c r="CL292" s="203"/>
      <c r="CM292" s="203"/>
      <c r="CN292" s="203"/>
      <c r="CO292" s="203"/>
      <c r="CP292" s="203"/>
      <c r="CQ292" s="203"/>
      <c r="CR292" s="203"/>
      <c r="CS292" s="203"/>
      <c r="CT292" s="203"/>
      <c r="CU292" s="203"/>
      <c r="CV292" s="203"/>
      <c r="CW292" s="203"/>
      <c r="CX292" s="203"/>
      <c r="CY292" s="203"/>
      <c r="CZ292" s="203"/>
      <c r="DA292" s="203"/>
      <c r="DB292" s="203"/>
      <c r="DC292" s="203"/>
      <c r="DD292" s="203"/>
      <c r="DE292" s="203"/>
      <c r="DF292" s="203"/>
      <c r="DG292" s="203"/>
      <c r="DH292" s="203"/>
      <c r="DI292" s="203"/>
      <c r="DJ292" s="203"/>
      <c r="DK292" s="203"/>
      <c r="DL292" s="203"/>
      <c r="DM292" s="203"/>
      <c r="DN292" s="203"/>
      <c r="DO292" s="203"/>
      <c r="DP292" s="203"/>
      <c r="DQ292" s="203"/>
      <c r="DR292" s="203"/>
      <c r="DS292" s="203"/>
      <c r="DT292" s="203"/>
      <c r="DV292" s="203"/>
      <c r="DW292" s="203"/>
      <c r="DX292" s="203"/>
      <c r="DY292" s="203"/>
      <c r="DZ292" s="203"/>
      <c r="EA292" s="203"/>
      <c r="EB292" s="203"/>
      <c r="EX292" s="203"/>
      <c r="EY292" s="203"/>
      <c r="EZ292" s="203"/>
      <c r="FA292" s="203"/>
      <c r="FB292" s="203"/>
      <c r="FC292" s="203"/>
      <c r="FD292" s="203"/>
    </row>
    <row r="293" spans="1:160">
      <c r="A293" s="203"/>
      <c r="B293" s="203"/>
      <c r="C293" s="203"/>
      <c r="D293" s="203"/>
      <c r="E293" s="203"/>
      <c r="F293" s="203"/>
      <c r="G293" s="203"/>
      <c r="H293" s="203"/>
      <c r="I293" s="203"/>
      <c r="J293" s="203"/>
      <c r="K293" s="203"/>
      <c r="L293" s="203"/>
      <c r="M293" s="203"/>
      <c r="N293" s="203"/>
      <c r="O293" s="203"/>
      <c r="P293" s="203"/>
      <c r="Q293" s="203"/>
      <c r="R293" s="203"/>
      <c r="S293" s="203"/>
      <c r="T293" s="203"/>
      <c r="U293" s="203"/>
      <c r="V293" s="203"/>
      <c r="W293" s="203"/>
      <c r="X293" s="203"/>
      <c r="Y293" s="203"/>
      <c r="Z293" s="203"/>
      <c r="AA293" s="203"/>
      <c r="AB293" s="203"/>
      <c r="AC293" s="203"/>
      <c r="AD293" s="203"/>
      <c r="AE293" s="203"/>
      <c r="AF293" s="203"/>
      <c r="AG293" s="203"/>
      <c r="AH293" s="203"/>
      <c r="AI293" s="203"/>
      <c r="AJ293" s="203"/>
      <c r="AK293" s="203"/>
      <c r="AL293" s="203"/>
      <c r="AM293" s="203"/>
      <c r="AN293" s="203"/>
      <c r="AO293" s="203"/>
      <c r="AP293" s="203"/>
      <c r="AQ293" s="203"/>
      <c r="AR293" s="203"/>
      <c r="AS293" s="203"/>
      <c r="AT293" s="203"/>
      <c r="AU293" s="203"/>
      <c r="AV293" s="203"/>
      <c r="AW293" s="203"/>
      <c r="AX293" s="203"/>
      <c r="AY293" s="203"/>
      <c r="AZ293" s="203"/>
      <c r="BA293" s="203"/>
      <c r="BB293" s="203"/>
      <c r="BC293" s="203"/>
      <c r="BD293" s="203"/>
      <c r="BE293" s="203"/>
      <c r="BF293" s="203"/>
      <c r="BG293" s="203"/>
      <c r="BH293" s="203"/>
      <c r="BI293" s="203"/>
      <c r="BJ293" s="203"/>
      <c r="BK293" s="203"/>
      <c r="BL293" s="203"/>
      <c r="BM293" s="203"/>
      <c r="BN293" s="203"/>
      <c r="BO293" s="203"/>
      <c r="BP293" s="203"/>
      <c r="BQ293" s="203"/>
      <c r="BR293" s="203"/>
      <c r="BS293" s="203"/>
      <c r="BT293" s="203"/>
      <c r="BU293" s="203"/>
      <c r="BV293" s="203"/>
      <c r="BW293" s="203"/>
      <c r="BX293" s="203"/>
      <c r="BY293" s="203"/>
      <c r="BZ293" s="203"/>
      <c r="CA293" s="203"/>
      <c r="CB293" s="203"/>
      <c r="CC293" s="203"/>
      <c r="CD293" s="203"/>
      <c r="CE293" s="203"/>
      <c r="CF293" s="203"/>
      <c r="CG293" s="203"/>
      <c r="CH293" s="203"/>
      <c r="CI293" s="203"/>
      <c r="CJ293" s="203"/>
      <c r="CK293" s="203"/>
      <c r="CL293" s="203"/>
      <c r="CM293" s="203"/>
      <c r="CN293" s="203"/>
      <c r="CO293" s="203"/>
      <c r="CP293" s="203"/>
      <c r="CQ293" s="203"/>
      <c r="CR293" s="203"/>
      <c r="CS293" s="203"/>
      <c r="CT293" s="203"/>
      <c r="CU293" s="203"/>
      <c r="CV293" s="203"/>
      <c r="CW293" s="203"/>
      <c r="CX293" s="203"/>
      <c r="CY293" s="203"/>
      <c r="CZ293" s="203"/>
      <c r="DA293" s="203"/>
      <c r="DB293" s="203"/>
      <c r="DC293" s="203"/>
      <c r="DD293" s="203"/>
      <c r="DE293" s="203"/>
      <c r="DF293" s="203"/>
      <c r="DG293" s="203"/>
      <c r="DH293" s="203"/>
      <c r="DI293" s="203"/>
      <c r="DJ293" s="203"/>
      <c r="DK293" s="203"/>
      <c r="DL293" s="203"/>
      <c r="DM293" s="203"/>
      <c r="DN293" s="203"/>
      <c r="DO293" s="203"/>
      <c r="DP293" s="203"/>
      <c r="DQ293" s="203"/>
      <c r="DR293" s="203"/>
      <c r="DS293" s="203"/>
      <c r="DT293" s="203"/>
      <c r="DV293" s="203"/>
      <c r="DW293" s="203"/>
      <c r="DX293" s="203"/>
      <c r="DY293" s="203"/>
      <c r="DZ293" s="203"/>
      <c r="EA293" s="203"/>
      <c r="EB293" s="203"/>
      <c r="EX293" s="203"/>
      <c r="EY293" s="203"/>
      <c r="EZ293" s="203"/>
      <c r="FA293" s="203"/>
      <c r="FB293" s="203"/>
      <c r="FC293" s="203"/>
      <c r="FD293" s="203"/>
    </row>
    <row r="294" spans="1:160">
      <c r="A294" s="203"/>
      <c r="B294" s="203"/>
      <c r="C294" s="203"/>
      <c r="D294" s="203"/>
      <c r="E294" s="203"/>
      <c r="F294" s="203"/>
      <c r="G294" s="203"/>
      <c r="H294" s="203"/>
      <c r="I294" s="203"/>
      <c r="J294" s="203"/>
      <c r="K294" s="203"/>
      <c r="L294" s="203"/>
      <c r="M294" s="203"/>
      <c r="N294" s="203"/>
      <c r="O294" s="203"/>
      <c r="P294" s="203"/>
      <c r="Q294" s="203"/>
      <c r="R294" s="203"/>
      <c r="S294" s="203"/>
      <c r="T294" s="203"/>
      <c r="U294" s="203"/>
      <c r="V294" s="203"/>
      <c r="W294" s="203"/>
      <c r="X294" s="203"/>
      <c r="Y294" s="203"/>
      <c r="Z294" s="203"/>
      <c r="AA294" s="203"/>
      <c r="AB294" s="203"/>
      <c r="AC294" s="203"/>
      <c r="AD294" s="203"/>
      <c r="AE294" s="203"/>
      <c r="AF294" s="203"/>
      <c r="AG294" s="203"/>
      <c r="AH294" s="203"/>
      <c r="AI294" s="203"/>
      <c r="AJ294" s="203"/>
      <c r="AK294" s="203"/>
      <c r="AL294" s="203"/>
      <c r="AM294" s="203"/>
      <c r="AN294" s="203"/>
      <c r="AO294" s="203"/>
      <c r="AP294" s="203"/>
      <c r="AQ294" s="203"/>
      <c r="AR294" s="203"/>
      <c r="AS294" s="203"/>
      <c r="AT294" s="203"/>
      <c r="AU294" s="203"/>
      <c r="AV294" s="203"/>
      <c r="AW294" s="203"/>
      <c r="AX294" s="203"/>
      <c r="AY294" s="203"/>
      <c r="AZ294" s="203"/>
      <c r="BA294" s="203"/>
      <c r="BB294" s="203"/>
      <c r="BC294" s="203"/>
      <c r="BD294" s="203"/>
      <c r="BE294" s="203"/>
      <c r="BF294" s="203"/>
      <c r="BG294" s="203"/>
      <c r="BH294" s="203"/>
      <c r="BI294" s="203"/>
      <c r="BJ294" s="203"/>
      <c r="BK294" s="203"/>
      <c r="BL294" s="203"/>
      <c r="BM294" s="203"/>
      <c r="BN294" s="203"/>
      <c r="BO294" s="203"/>
      <c r="BP294" s="203"/>
      <c r="BQ294" s="203"/>
      <c r="BR294" s="203"/>
      <c r="BS294" s="203"/>
      <c r="BT294" s="203"/>
      <c r="BU294" s="203"/>
      <c r="BV294" s="203"/>
      <c r="BW294" s="203"/>
      <c r="BX294" s="203"/>
      <c r="BY294" s="203"/>
      <c r="BZ294" s="203"/>
      <c r="CA294" s="203"/>
      <c r="CB294" s="203"/>
      <c r="CC294" s="203"/>
      <c r="CD294" s="203"/>
      <c r="CE294" s="203"/>
      <c r="CF294" s="203"/>
      <c r="CG294" s="203"/>
      <c r="CH294" s="203"/>
      <c r="CI294" s="203"/>
      <c r="CJ294" s="203"/>
      <c r="CK294" s="203"/>
      <c r="CL294" s="203"/>
      <c r="CM294" s="203"/>
      <c r="CN294" s="203"/>
      <c r="CO294" s="203"/>
      <c r="CP294" s="203"/>
      <c r="CQ294" s="203"/>
      <c r="CR294" s="203"/>
      <c r="CS294" s="203"/>
      <c r="CT294" s="203"/>
      <c r="CU294" s="203"/>
      <c r="CV294" s="203"/>
      <c r="CW294" s="203"/>
      <c r="CX294" s="203"/>
      <c r="CY294" s="203"/>
      <c r="CZ294" s="203"/>
      <c r="DA294" s="203"/>
      <c r="DB294" s="203"/>
      <c r="DC294" s="203"/>
      <c r="DD294" s="203"/>
      <c r="DE294" s="203"/>
      <c r="DF294" s="203"/>
      <c r="DG294" s="203"/>
      <c r="DH294" s="203"/>
      <c r="DI294" s="203"/>
      <c r="DJ294" s="203"/>
      <c r="DK294" s="203"/>
      <c r="DL294" s="203"/>
      <c r="DM294" s="203"/>
      <c r="DN294" s="203"/>
      <c r="DO294" s="203"/>
      <c r="DP294" s="203"/>
      <c r="DQ294" s="203"/>
      <c r="DR294" s="203"/>
      <c r="DS294" s="203"/>
      <c r="DT294" s="203"/>
      <c r="DV294" s="203"/>
      <c r="DW294" s="203"/>
      <c r="DX294" s="203"/>
      <c r="DY294" s="203"/>
      <c r="DZ294" s="203"/>
      <c r="EA294" s="203"/>
      <c r="EB294" s="203"/>
      <c r="EX294" s="203"/>
      <c r="EY294" s="203"/>
      <c r="EZ294" s="203"/>
      <c r="FA294" s="203"/>
      <c r="FB294" s="203"/>
      <c r="FC294" s="203"/>
      <c r="FD294" s="203"/>
    </row>
    <row r="295" spans="1:160">
      <c r="A295" s="203"/>
      <c r="B295" s="203"/>
      <c r="C295" s="203"/>
      <c r="D295" s="203"/>
      <c r="E295" s="203"/>
      <c r="F295" s="203"/>
      <c r="G295" s="203"/>
      <c r="H295" s="203"/>
      <c r="I295" s="203"/>
      <c r="J295" s="203"/>
      <c r="K295" s="203"/>
      <c r="L295" s="203"/>
      <c r="M295" s="203"/>
      <c r="N295" s="203"/>
      <c r="O295" s="203"/>
      <c r="P295" s="203"/>
      <c r="Q295" s="203"/>
      <c r="R295" s="203"/>
      <c r="S295" s="203"/>
      <c r="T295" s="203"/>
      <c r="U295" s="203"/>
      <c r="V295" s="203"/>
      <c r="W295" s="203"/>
      <c r="X295" s="203"/>
      <c r="Y295" s="203"/>
      <c r="Z295" s="203"/>
      <c r="AA295" s="203"/>
      <c r="AB295" s="203"/>
      <c r="AC295" s="203"/>
      <c r="AD295" s="203"/>
      <c r="AE295" s="203"/>
      <c r="AF295" s="203"/>
      <c r="AG295" s="203"/>
      <c r="AH295" s="203"/>
      <c r="AI295" s="203"/>
      <c r="AJ295" s="203"/>
      <c r="AK295" s="203"/>
      <c r="AL295" s="203"/>
      <c r="AM295" s="203"/>
      <c r="AN295" s="203"/>
      <c r="AO295" s="203"/>
      <c r="AP295" s="203"/>
      <c r="AQ295" s="203"/>
      <c r="AR295" s="203"/>
      <c r="AS295" s="203"/>
      <c r="AT295" s="203"/>
      <c r="AU295" s="203"/>
      <c r="AV295" s="203"/>
      <c r="AW295" s="203"/>
      <c r="AX295" s="203"/>
      <c r="AY295" s="203"/>
      <c r="AZ295" s="203"/>
      <c r="BA295" s="203"/>
      <c r="BB295" s="203"/>
      <c r="BC295" s="203"/>
      <c r="BD295" s="203"/>
      <c r="BE295" s="203"/>
      <c r="BF295" s="203"/>
      <c r="BG295" s="203"/>
      <c r="BH295" s="203"/>
      <c r="BI295" s="203"/>
      <c r="BJ295" s="203"/>
      <c r="BK295" s="203"/>
      <c r="BL295" s="203"/>
      <c r="BM295" s="203"/>
      <c r="BN295" s="203"/>
      <c r="BO295" s="203"/>
      <c r="BP295" s="203"/>
      <c r="BQ295" s="203"/>
      <c r="BR295" s="203"/>
      <c r="BS295" s="203"/>
      <c r="BT295" s="203"/>
      <c r="BU295" s="203"/>
      <c r="BV295" s="203"/>
      <c r="BW295" s="203"/>
      <c r="BX295" s="203"/>
      <c r="BY295" s="203"/>
      <c r="BZ295" s="203"/>
      <c r="CA295" s="203"/>
      <c r="CB295" s="203"/>
      <c r="CC295" s="203"/>
      <c r="CD295" s="203"/>
      <c r="CE295" s="203"/>
      <c r="CF295" s="203"/>
      <c r="CG295" s="203"/>
      <c r="CH295" s="203"/>
      <c r="CI295" s="203"/>
      <c r="CJ295" s="203"/>
      <c r="CK295" s="203"/>
      <c r="CL295" s="203"/>
      <c r="CM295" s="203"/>
      <c r="CN295" s="203"/>
      <c r="CO295" s="203"/>
      <c r="CP295" s="203"/>
      <c r="CQ295" s="203"/>
      <c r="CR295" s="203"/>
      <c r="CS295" s="203"/>
      <c r="CT295" s="203"/>
      <c r="CU295" s="203"/>
      <c r="CV295" s="203"/>
      <c r="CW295" s="203"/>
      <c r="CX295" s="203"/>
      <c r="CY295" s="203"/>
      <c r="CZ295" s="203"/>
      <c r="DA295" s="203"/>
      <c r="DB295" s="203"/>
      <c r="DC295" s="203"/>
      <c r="DD295" s="203"/>
      <c r="DE295" s="203"/>
      <c r="DF295" s="203"/>
      <c r="DG295" s="203"/>
      <c r="DH295" s="203"/>
      <c r="DI295" s="203"/>
      <c r="DJ295" s="203"/>
      <c r="DK295" s="203"/>
      <c r="DL295" s="203"/>
      <c r="DM295" s="203"/>
      <c r="DN295" s="203"/>
      <c r="DO295" s="203"/>
      <c r="DP295" s="203"/>
      <c r="DQ295" s="203"/>
      <c r="DR295" s="203"/>
      <c r="DS295" s="203"/>
      <c r="DT295" s="203"/>
      <c r="DV295" s="203"/>
      <c r="DW295" s="203"/>
      <c r="DX295" s="203"/>
      <c r="DY295" s="203"/>
      <c r="DZ295" s="203"/>
      <c r="EA295" s="203"/>
      <c r="EB295" s="203"/>
      <c r="EX295" s="203"/>
      <c r="EY295" s="203"/>
      <c r="EZ295" s="203"/>
      <c r="FA295" s="203"/>
      <c r="FB295" s="203"/>
      <c r="FC295" s="203"/>
      <c r="FD295" s="203"/>
    </row>
    <row r="296" spans="1:160">
      <c r="A296" s="203"/>
      <c r="B296" s="203"/>
      <c r="C296" s="203"/>
      <c r="D296" s="203"/>
      <c r="E296" s="203"/>
      <c r="F296" s="203"/>
      <c r="G296" s="203"/>
      <c r="H296" s="203"/>
      <c r="I296" s="203"/>
      <c r="J296" s="203"/>
      <c r="K296" s="203"/>
      <c r="L296" s="203"/>
      <c r="M296" s="203"/>
      <c r="N296" s="203"/>
      <c r="O296" s="203"/>
      <c r="P296" s="203"/>
      <c r="Q296" s="203"/>
      <c r="R296" s="203"/>
      <c r="S296" s="203"/>
      <c r="T296" s="203"/>
      <c r="U296" s="203"/>
      <c r="V296" s="203"/>
      <c r="W296" s="203"/>
      <c r="X296" s="203"/>
      <c r="Y296" s="203"/>
      <c r="Z296" s="203"/>
      <c r="AA296" s="203"/>
      <c r="AB296" s="203"/>
      <c r="AC296" s="203"/>
      <c r="AD296" s="203"/>
      <c r="AE296" s="203"/>
      <c r="AF296" s="203"/>
      <c r="AG296" s="203"/>
      <c r="AH296" s="203"/>
      <c r="AI296" s="203"/>
      <c r="AJ296" s="203"/>
      <c r="AK296" s="203"/>
      <c r="AL296" s="203"/>
      <c r="AM296" s="203"/>
      <c r="AN296" s="203"/>
      <c r="AO296" s="203"/>
      <c r="AP296" s="203"/>
      <c r="AQ296" s="203"/>
      <c r="AR296" s="203"/>
      <c r="AS296" s="203"/>
      <c r="AT296" s="203"/>
      <c r="AU296" s="203"/>
      <c r="AV296" s="203"/>
      <c r="AW296" s="203"/>
      <c r="AX296" s="203"/>
      <c r="AY296" s="203"/>
      <c r="AZ296" s="203"/>
      <c r="BA296" s="203"/>
      <c r="BB296" s="203"/>
      <c r="BC296" s="203"/>
      <c r="BD296" s="203"/>
      <c r="BE296" s="203"/>
      <c r="BF296" s="203"/>
      <c r="BG296" s="203"/>
      <c r="BH296" s="203"/>
      <c r="BI296" s="203"/>
      <c r="BJ296" s="203"/>
      <c r="BK296" s="203"/>
      <c r="BL296" s="203"/>
      <c r="BM296" s="203"/>
      <c r="BN296" s="203"/>
      <c r="BO296" s="203"/>
      <c r="BP296" s="203"/>
      <c r="BQ296" s="203"/>
      <c r="BR296" s="203"/>
      <c r="BS296" s="203"/>
      <c r="BT296" s="203"/>
      <c r="BU296" s="203"/>
      <c r="BV296" s="203"/>
      <c r="BW296" s="203"/>
      <c r="BX296" s="203"/>
      <c r="BY296" s="203"/>
      <c r="BZ296" s="203"/>
      <c r="CA296" s="203"/>
      <c r="CB296" s="203"/>
      <c r="CC296" s="203"/>
      <c r="CD296" s="203"/>
      <c r="CE296" s="203"/>
      <c r="CF296" s="203"/>
      <c r="CG296" s="203"/>
      <c r="CH296" s="203"/>
      <c r="CI296" s="203"/>
      <c r="CJ296" s="203"/>
      <c r="CK296" s="203"/>
      <c r="CL296" s="203"/>
      <c r="CM296" s="203"/>
      <c r="CN296" s="203"/>
      <c r="CO296" s="203"/>
      <c r="CP296" s="203"/>
      <c r="CQ296" s="203"/>
      <c r="CR296" s="203"/>
      <c r="CS296" s="203"/>
      <c r="CT296" s="203"/>
      <c r="CU296" s="203"/>
      <c r="CV296" s="203"/>
      <c r="CW296" s="203"/>
      <c r="CX296" s="203"/>
      <c r="CY296" s="203"/>
      <c r="CZ296" s="203"/>
      <c r="DA296" s="203"/>
      <c r="DB296" s="203"/>
      <c r="DC296" s="203"/>
      <c r="DD296" s="203"/>
      <c r="DE296" s="203"/>
      <c r="DF296" s="203"/>
      <c r="DG296" s="203"/>
      <c r="DH296" s="203"/>
      <c r="DI296" s="203"/>
      <c r="DJ296" s="203"/>
      <c r="DK296" s="203"/>
      <c r="DL296" s="203"/>
      <c r="DM296" s="203"/>
      <c r="DN296" s="203"/>
      <c r="DO296" s="203"/>
      <c r="DP296" s="203"/>
      <c r="DQ296" s="203"/>
      <c r="DR296" s="203"/>
      <c r="DS296" s="203"/>
      <c r="DT296" s="203"/>
      <c r="DV296" s="203"/>
      <c r="DW296" s="203"/>
      <c r="DX296" s="203"/>
      <c r="DY296" s="203"/>
      <c r="DZ296" s="203"/>
      <c r="EA296" s="203"/>
      <c r="EB296" s="203"/>
      <c r="EX296" s="203"/>
      <c r="EY296" s="203"/>
      <c r="EZ296" s="203"/>
      <c r="FA296" s="203"/>
      <c r="FB296" s="203"/>
      <c r="FC296" s="203"/>
      <c r="FD296" s="203"/>
    </row>
    <row r="297" spans="1:160">
      <c r="A297" s="203"/>
      <c r="B297" s="203"/>
      <c r="C297" s="203"/>
      <c r="D297" s="203"/>
      <c r="E297" s="203"/>
      <c r="F297" s="203"/>
      <c r="G297" s="203"/>
      <c r="H297" s="203"/>
      <c r="I297" s="203"/>
      <c r="J297" s="203"/>
      <c r="K297" s="203"/>
      <c r="L297" s="203"/>
      <c r="M297" s="203"/>
      <c r="N297" s="203"/>
      <c r="O297" s="203"/>
      <c r="P297" s="203"/>
      <c r="Q297" s="203"/>
      <c r="R297" s="203"/>
      <c r="S297" s="203"/>
      <c r="T297" s="203"/>
      <c r="U297" s="203"/>
      <c r="V297" s="203"/>
      <c r="W297" s="203"/>
      <c r="X297" s="203"/>
      <c r="Y297" s="203"/>
      <c r="Z297" s="203"/>
      <c r="AA297" s="203"/>
      <c r="AB297" s="203"/>
      <c r="AC297" s="203"/>
      <c r="AD297" s="203"/>
      <c r="AE297" s="203"/>
      <c r="AF297" s="203"/>
      <c r="AG297" s="203"/>
      <c r="AH297" s="203"/>
      <c r="AI297" s="203"/>
      <c r="AJ297" s="203"/>
      <c r="AK297" s="203"/>
      <c r="AL297" s="203"/>
      <c r="AM297" s="203"/>
      <c r="AN297" s="203"/>
      <c r="AO297" s="203"/>
      <c r="AP297" s="203"/>
      <c r="AQ297" s="203"/>
      <c r="AR297" s="203"/>
      <c r="AS297" s="203"/>
      <c r="AT297" s="203"/>
      <c r="AU297" s="203"/>
      <c r="AV297" s="203"/>
      <c r="AW297" s="203"/>
      <c r="AX297" s="203"/>
      <c r="AY297" s="203"/>
      <c r="AZ297" s="203"/>
      <c r="BA297" s="203"/>
      <c r="BB297" s="203"/>
      <c r="BC297" s="203"/>
      <c r="BD297" s="203"/>
      <c r="BE297" s="203"/>
      <c r="BF297" s="203"/>
      <c r="BG297" s="203"/>
      <c r="BH297" s="203"/>
      <c r="BI297" s="203"/>
      <c r="BJ297" s="203"/>
      <c r="BK297" s="203"/>
      <c r="BL297" s="203"/>
      <c r="BM297" s="203"/>
      <c r="BN297" s="203"/>
      <c r="BO297" s="203"/>
      <c r="BP297" s="203"/>
      <c r="BQ297" s="203"/>
      <c r="BR297" s="203"/>
      <c r="BS297" s="203"/>
      <c r="BT297" s="203"/>
      <c r="BU297" s="203"/>
      <c r="BV297" s="203"/>
      <c r="BW297" s="203"/>
      <c r="BX297" s="203"/>
      <c r="BY297" s="203"/>
      <c r="BZ297" s="203"/>
      <c r="CA297" s="203"/>
      <c r="CB297" s="203"/>
      <c r="CC297" s="203"/>
      <c r="CD297" s="203"/>
      <c r="CE297" s="203"/>
      <c r="CF297" s="203"/>
      <c r="CG297" s="203"/>
      <c r="CH297" s="203"/>
      <c r="CI297" s="203"/>
      <c r="CJ297" s="203"/>
      <c r="CK297" s="203"/>
      <c r="CL297" s="203"/>
      <c r="CM297" s="203"/>
      <c r="CN297" s="203"/>
      <c r="CO297" s="203"/>
      <c r="CP297" s="203"/>
      <c r="CQ297" s="203"/>
      <c r="CR297" s="203"/>
      <c r="CS297" s="203"/>
      <c r="CT297" s="203"/>
      <c r="CU297" s="203"/>
      <c r="CV297" s="203"/>
      <c r="CW297" s="203"/>
      <c r="CX297" s="203"/>
      <c r="CY297" s="203"/>
      <c r="CZ297" s="203"/>
      <c r="DA297" s="203"/>
      <c r="DB297" s="203"/>
      <c r="DC297" s="203"/>
      <c r="DD297" s="203"/>
      <c r="DE297" s="203"/>
      <c r="DF297" s="203"/>
      <c r="DG297" s="203"/>
      <c r="DH297" s="203"/>
      <c r="DI297" s="203"/>
      <c r="DJ297" s="203"/>
      <c r="DK297" s="203"/>
      <c r="DL297" s="203"/>
      <c r="DM297" s="203"/>
      <c r="DN297" s="203"/>
      <c r="DO297" s="203"/>
      <c r="DP297" s="203"/>
      <c r="DQ297" s="203"/>
      <c r="DR297" s="203"/>
      <c r="DS297" s="203"/>
      <c r="DT297" s="203"/>
      <c r="DV297" s="203"/>
      <c r="DW297" s="203"/>
      <c r="DX297" s="203"/>
      <c r="DY297" s="203"/>
      <c r="DZ297" s="203"/>
      <c r="EA297" s="203"/>
      <c r="EB297" s="203"/>
      <c r="EX297" s="203"/>
      <c r="EY297" s="203"/>
      <c r="EZ297" s="203"/>
      <c r="FA297" s="203"/>
      <c r="FB297" s="203"/>
      <c r="FC297" s="203"/>
      <c r="FD297" s="203"/>
    </row>
    <row r="298" spans="1:160">
      <c r="A298" s="203"/>
      <c r="B298" s="203"/>
      <c r="C298" s="203"/>
      <c r="D298" s="203"/>
      <c r="E298" s="203"/>
      <c r="F298" s="203"/>
      <c r="G298" s="203"/>
      <c r="H298" s="203"/>
      <c r="I298" s="203"/>
      <c r="J298" s="203"/>
      <c r="K298" s="203"/>
      <c r="L298" s="203"/>
      <c r="M298" s="203"/>
      <c r="N298" s="203"/>
      <c r="O298" s="203"/>
      <c r="P298" s="203"/>
      <c r="Q298" s="203"/>
      <c r="R298" s="203"/>
      <c r="S298" s="203"/>
      <c r="T298" s="203"/>
      <c r="U298" s="203"/>
      <c r="V298" s="203"/>
      <c r="W298" s="203"/>
      <c r="X298" s="203"/>
      <c r="Y298" s="203"/>
      <c r="Z298" s="203"/>
      <c r="AA298" s="203"/>
      <c r="AB298" s="203"/>
      <c r="AC298" s="203"/>
      <c r="AD298" s="203"/>
      <c r="AE298" s="203"/>
      <c r="AF298" s="203"/>
      <c r="AG298" s="203"/>
      <c r="AH298" s="203"/>
      <c r="AI298" s="203"/>
      <c r="AJ298" s="203"/>
      <c r="AK298" s="203"/>
      <c r="AL298" s="203"/>
      <c r="AM298" s="203"/>
      <c r="AN298" s="203"/>
      <c r="AO298" s="203"/>
      <c r="AP298" s="203"/>
      <c r="AQ298" s="203"/>
      <c r="AR298" s="203"/>
      <c r="AS298" s="203"/>
      <c r="AT298" s="203"/>
      <c r="AU298" s="203"/>
      <c r="AV298" s="203"/>
      <c r="AW298" s="203"/>
      <c r="AX298" s="203"/>
      <c r="AY298" s="203"/>
      <c r="AZ298" s="203"/>
      <c r="BA298" s="203"/>
      <c r="BB298" s="203"/>
      <c r="BC298" s="203"/>
      <c r="BD298" s="203"/>
      <c r="BE298" s="203"/>
      <c r="BF298" s="203"/>
      <c r="BG298" s="203"/>
      <c r="BH298" s="203"/>
      <c r="BI298" s="203"/>
      <c r="BJ298" s="203"/>
      <c r="BK298" s="203"/>
      <c r="BL298" s="203"/>
      <c r="BM298" s="203"/>
      <c r="BN298" s="203"/>
      <c r="BO298" s="203"/>
      <c r="BP298" s="203"/>
      <c r="BQ298" s="203"/>
      <c r="BR298" s="203"/>
      <c r="BS298" s="203"/>
      <c r="BT298" s="203"/>
      <c r="BU298" s="203"/>
      <c r="BV298" s="203"/>
      <c r="BW298" s="203"/>
      <c r="BX298" s="203"/>
      <c r="BY298" s="203"/>
      <c r="BZ298" s="203"/>
      <c r="CA298" s="203"/>
      <c r="CB298" s="203"/>
      <c r="CC298" s="203"/>
      <c r="CD298" s="203"/>
      <c r="CE298" s="203"/>
      <c r="CF298" s="203"/>
      <c r="CG298" s="203"/>
      <c r="CH298" s="203"/>
      <c r="CI298" s="203"/>
      <c r="CJ298" s="203"/>
      <c r="CK298" s="203"/>
      <c r="CL298" s="203"/>
      <c r="CM298" s="203"/>
      <c r="CN298" s="203"/>
      <c r="CO298" s="203"/>
      <c r="CP298" s="203"/>
      <c r="CQ298" s="203"/>
      <c r="CR298" s="203"/>
      <c r="CS298" s="203"/>
      <c r="CT298" s="203"/>
      <c r="CU298" s="203"/>
      <c r="CV298" s="203"/>
      <c r="CW298" s="203"/>
      <c r="CX298" s="203"/>
      <c r="CY298" s="203"/>
      <c r="CZ298" s="203"/>
      <c r="DA298" s="203"/>
      <c r="DB298" s="203"/>
      <c r="DC298" s="203"/>
      <c r="DD298" s="203"/>
      <c r="DE298" s="203"/>
      <c r="DF298" s="203"/>
      <c r="DG298" s="203"/>
      <c r="DH298" s="203"/>
      <c r="DI298" s="203"/>
      <c r="DJ298" s="203"/>
      <c r="DK298" s="203"/>
      <c r="DL298" s="203"/>
      <c r="DM298" s="203"/>
      <c r="DN298" s="203"/>
      <c r="DO298" s="203"/>
      <c r="DP298" s="203"/>
      <c r="DQ298" s="203"/>
      <c r="DR298" s="203"/>
      <c r="DS298" s="203"/>
      <c r="DT298" s="203"/>
      <c r="DV298" s="203"/>
      <c r="DW298" s="203"/>
      <c r="DX298" s="203"/>
      <c r="DY298" s="203"/>
      <c r="DZ298" s="203"/>
      <c r="EA298" s="203"/>
      <c r="EB298" s="203"/>
      <c r="EX298" s="203"/>
      <c r="EY298" s="203"/>
      <c r="EZ298" s="203"/>
      <c r="FA298" s="203"/>
      <c r="FB298" s="203"/>
      <c r="FC298" s="203"/>
      <c r="FD298" s="203"/>
    </row>
    <row r="299" spans="1:160">
      <c r="A299" s="203"/>
      <c r="B299" s="203"/>
      <c r="C299" s="203"/>
      <c r="D299" s="203"/>
      <c r="E299" s="203"/>
      <c r="F299" s="203"/>
      <c r="G299" s="203"/>
      <c r="H299" s="203"/>
      <c r="I299" s="203"/>
      <c r="J299" s="203"/>
      <c r="K299" s="203"/>
      <c r="L299" s="203"/>
      <c r="M299" s="203"/>
      <c r="N299" s="203"/>
      <c r="O299" s="203"/>
      <c r="P299" s="203"/>
      <c r="Q299" s="203"/>
      <c r="R299" s="203"/>
      <c r="S299" s="203"/>
      <c r="T299" s="203"/>
      <c r="U299" s="203"/>
      <c r="V299" s="203"/>
      <c r="W299" s="203"/>
      <c r="X299" s="203"/>
      <c r="Y299" s="203"/>
      <c r="Z299" s="203"/>
      <c r="AA299" s="203"/>
      <c r="AB299" s="203"/>
      <c r="AC299" s="203"/>
      <c r="AD299" s="203"/>
      <c r="AE299" s="203"/>
      <c r="AF299" s="203"/>
      <c r="AG299" s="203"/>
      <c r="AH299" s="203"/>
      <c r="AI299" s="203"/>
      <c r="AJ299" s="203"/>
      <c r="AK299" s="203"/>
      <c r="AL299" s="203"/>
      <c r="AM299" s="203"/>
      <c r="AN299" s="203"/>
      <c r="AO299" s="203"/>
      <c r="AP299" s="203"/>
      <c r="AQ299" s="203"/>
      <c r="AR299" s="203"/>
      <c r="AS299" s="203"/>
      <c r="AT299" s="203"/>
      <c r="AU299" s="203"/>
      <c r="AV299" s="203"/>
      <c r="AW299" s="203"/>
      <c r="AX299" s="203"/>
      <c r="AY299" s="203"/>
      <c r="AZ299" s="203"/>
      <c r="BA299" s="203"/>
      <c r="BB299" s="203"/>
      <c r="BC299" s="203"/>
      <c r="BD299" s="203"/>
      <c r="BE299" s="203"/>
      <c r="BF299" s="203"/>
      <c r="BG299" s="203"/>
      <c r="BH299" s="203"/>
      <c r="BI299" s="203"/>
      <c r="BJ299" s="203"/>
      <c r="BK299" s="203"/>
      <c r="BL299" s="203"/>
      <c r="BM299" s="203"/>
      <c r="BN299" s="203"/>
      <c r="BO299" s="203"/>
      <c r="BP299" s="203"/>
      <c r="BQ299" s="203"/>
      <c r="BR299" s="203"/>
      <c r="BS299" s="203"/>
      <c r="BT299" s="203"/>
      <c r="BU299" s="203"/>
      <c r="BV299" s="203"/>
      <c r="BW299" s="203"/>
      <c r="BX299" s="203"/>
      <c r="BY299" s="203"/>
      <c r="BZ299" s="203"/>
      <c r="CA299" s="203"/>
      <c r="CB299" s="203"/>
      <c r="CC299" s="203"/>
      <c r="CD299" s="203"/>
      <c r="CE299" s="203"/>
      <c r="CF299" s="203"/>
      <c r="CG299" s="203"/>
      <c r="CH299" s="203"/>
      <c r="CI299" s="203"/>
      <c r="CJ299" s="203"/>
      <c r="CK299" s="203"/>
      <c r="CL299" s="203"/>
      <c r="CM299" s="203"/>
      <c r="CN299" s="203"/>
      <c r="CO299" s="203"/>
      <c r="CP299" s="203"/>
      <c r="CQ299" s="203"/>
      <c r="CR299" s="203"/>
      <c r="CS299" s="203"/>
      <c r="CT299" s="203"/>
      <c r="CU299" s="203"/>
      <c r="CV299" s="203"/>
      <c r="CW299" s="203"/>
      <c r="CX299" s="203"/>
      <c r="CY299" s="203"/>
      <c r="CZ299" s="203"/>
      <c r="DA299" s="203"/>
      <c r="DB299" s="203"/>
      <c r="DC299" s="203"/>
      <c r="DD299" s="203"/>
      <c r="DE299" s="203"/>
      <c r="DF299" s="203"/>
      <c r="DG299" s="203"/>
      <c r="DH299" s="203"/>
      <c r="DI299" s="203"/>
      <c r="DJ299" s="203"/>
      <c r="DK299" s="203"/>
      <c r="DL299" s="203"/>
      <c r="DM299" s="203"/>
      <c r="DN299" s="203"/>
      <c r="DO299" s="203"/>
      <c r="DP299" s="203"/>
      <c r="DQ299" s="203"/>
      <c r="DR299" s="203"/>
      <c r="DS299" s="203"/>
      <c r="DT299" s="203"/>
      <c r="DV299" s="203"/>
      <c r="DW299" s="203"/>
      <c r="DX299" s="203"/>
      <c r="DY299" s="203"/>
      <c r="DZ299" s="203"/>
      <c r="EA299" s="203"/>
      <c r="EB299" s="203"/>
      <c r="EX299" s="203"/>
      <c r="EY299" s="203"/>
      <c r="EZ299" s="203"/>
      <c r="FA299" s="203"/>
      <c r="FB299" s="203"/>
      <c r="FC299" s="203"/>
      <c r="FD299" s="203"/>
    </row>
    <row r="300" spans="1:160">
      <c r="A300" s="203"/>
      <c r="B300" s="203"/>
      <c r="C300" s="203"/>
      <c r="D300" s="203"/>
      <c r="E300" s="203"/>
      <c r="F300" s="203"/>
      <c r="G300" s="203"/>
      <c r="H300" s="203"/>
      <c r="I300" s="203"/>
      <c r="J300" s="203"/>
      <c r="K300" s="203"/>
      <c r="L300" s="203"/>
      <c r="M300" s="203"/>
      <c r="N300" s="203"/>
      <c r="O300" s="203"/>
      <c r="P300" s="203"/>
      <c r="Q300" s="203"/>
      <c r="R300" s="203"/>
      <c r="S300" s="203"/>
      <c r="T300" s="203"/>
      <c r="U300" s="203"/>
      <c r="V300" s="203"/>
      <c r="W300" s="203"/>
      <c r="X300" s="203"/>
      <c r="Y300" s="203"/>
      <c r="Z300" s="203"/>
      <c r="AA300" s="203"/>
      <c r="AB300" s="203"/>
      <c r="AC300" s="203"/>
      <c r="AD300" s="203"/>
      <c r="AE300" s="203"/>
      <c r="AF300" s="203"/>
      <c r="AG300" s="203"/>
      <c r="AH300" s="203"/>
      <c r="AI300" s="203"/>
      <c r="AJ300" s="203"/>
      <c r="AK300" s="203"/>
      <c r="AL300" s="203"/>
      <c r="AM300" s="203"/>
      <c r="AN300" s="203"/>
      <c r="AO300" s="203"/>
      <c r="AP300" s="203"/>
      <c r="AQ300" s="203"/>
      <c r="AR300" s="203"/>
      <c r="AS300" s="203"/>
      <c r="AT300" s="203"/>
      <c r="AU300" s="203"/>
      <c r="AV300" s="203"/>
      <c r="AW300" s="203"/>
      <c r="AX300" s="203"/>
      <c r="AY300" s="203"/>
      <c r="AZ300" s="203"/>
      <c r="BA300" s="203"/>
      <c r="BB300" s="203"/>
      <c r="BC300" s="203"/>
      <c r="BD300" s="203"/>
      <c r="BE300" s="203"/>
      <c r="BF300" s="203"/>
      <c r="BG300" s="203"/>
      <c r="BH300" s="203"/>
      <c r="BI300" s="203"/>
      <c r="BJ300" s="203"/>
      <c r="BK300" s="203"/>
      <c r="BL300" s="203"/>
      <c r="BM300" s="203"/>
      <c r="BN300" s="203"/>
      <c r="BO300" s="203"/>
      <c r="BP300" s="203"/>
      <c r="BQ300" s="203"/>
      <c r="BR300" s="203"/>
      <c r="BS300" s="203"/>
      <c r="BT300" s="203"/>
      <c r="BU300" s="203"/>
      <c r="BV300" s="203"/>
      <c r="BW300" s="203"/>
      <c r="BX300" s="203"/>
      <c r="BY300" s="203"/>
      <c r="BZ300" s="203"/>
      <c r="CA300" s="203"/>
      <c r="CB300" s="203"/>
      <c r="CC300" s="203"/>
      <c r="CD300" s="203"/>
      <c r="CE300" s="203"/>
      <c r="CF300" s="203"/>
      <c r="CG300" s="203"/>
      <c r="CH300" s="203"/>
      <c r="CI300" s="203"/>
      <c r="CJ300" s="203"/>
      <c r="CK300" s="203"/>
      <c r="CL300" s="203"/>
      <c r="CM300" s="203"/>
      <c r="CN300" s="203"/>
      <c r="CO300" s="203"/>
      <c r="CP300" s="203"/>
      <c r="CQ300" s="203"/>
      <c r="CR300" s="203"/>
      <c r="CS300" s="203"/>
      <c r="CT300" s="203"/>
      <c r="CU300" s="203"/>
      <c r="CV300" s="203"/>
      <c r="CW300" s="203"/>
      <c r="CX300" s="203"/>
      <c r="CY300" s="203"/>
      <c r="CZ300" s="203"/>
      <c r="DA300" s="203"/>
      <c r="DB300" s="203"/>
      <c r="DC300" s="203"/>
      <c r="DD300" s="203"/>
      <c r="DE300" s="203"/>
      <c r="DF300" s="203"/>
      <c r="DG300" s="203"/>
      <c r="DH300" s="203"/>
      <c r="DI300" s="203"/>
      <c r="DJ300" s="203"/>
      <c r="DK300" s="203"/>
      <c r="DL300" s="203"/>
      <c r="DM300" s="203"/>
      <c r="DN300" s="203"/>
      <c r="DO300" s="203"/>
      <c r="DP300" s="203"/>
      <c r="DQ300" s="203"/>
      <c r="DR300" s="203"/>
      <c r="DS300" s="203"/>
      <c r="DT300" s="203"/>
      <c r="DV300" s="203"/>
      <c r="DW300" s="203"/>
      <c r="DX300" s="203"/>
      <c r="DY300" s="203"/>
      <c r="DZ300" s="203"/>
      <c r="EA300" s="203"/>
      <c r="EB300" s="203"/>
      <c r="EX300" s="203"/>
      <c r="EY300" s="203"/>
      <c r="EZ300" s="203"/>
      <c r="FA300" s="203"/>
      <c r="FB300" s="203"/>
      <c r="FC300" s="203"/>
      <c r="FD300" s="203"/>
    </row>
    <row r="301" spans="1:160">
      <c r="A301" s="203"/>
      <c r="B301" s="203"/>
      <c r="C301" s="203"/>
      <c r="D301" s="203"/>
      <c r="E301" s="203"/>
      <c r="F301" s="203"/>
      <c r="G301" s="203"/>
      <c r="H301" s="203"/>
      <c r="I301" s="203"/>
      <c r="J301" s="203"/>
      <c r="K301" s="203"/>
      <c r="L301" s="203"/>
      <c r="M301" s="203"/>
      <c r="N301" s="203"/>
      <c r="O301" s="203"/>
      <c r="P301" s="203"/>
      <c r="Q301" s="203"/>
      <c r="R301" s="203"/>
      <c r="S301" s="203"/>
      <c r="T301" s="203"/>
      <c r="U301" s="203"/>
      <c r="V301" s="203"/>
      <c r="W301" s="203"/>
      <c r="X301" s="203"/>
      <c r="Y301" s="203"/>
      <c r="Z301" s="203"/>
      <c r="AA301" s="203"/>
      <c r="AB301" s="203"/>
      <c r="AC301" s="203"/>
      <c r="AD301" s="203"/>
      <c r="AE301" s="203"/>
      <c r="AF301" s="203"/>
      <c r="AG301" s="203"/>
      <c r="AH301" s="203"/>
      <c r="AI301" s="203"/>
      <c r="AJ301" s="203"/>
      <c r="AK301" s="203"/>
      <c r="AL301" s="203"/>
      <c r="AM301" s="203"/>
      <c r="AN301" s="203"/>
      <c r="AO301" s="203"/>
      <c r="AP301" s="203"/>
      <c r="AQ301" s="203"/>
      <c r="AR301" s="203"/>
      <c r="AS301" s="203"/>
      <c r="AT301" s="203"/>
      <c r="AU301" s="203"/>
      <c r="AV301" s="203"/>
      <c r="AW301" s="203"/>
      <c r="AX301" s="203"/>
      <c r="AY301" s="203"/>
      <c r="AZ301" s="203"/>
      <c r="BA301" s="203"/>
      <c r="BB301" s="203"/>
      <c r="BC301" s="203"/>
      <c r="BD301" s="203"/>
      <c r="BE301" s="203"/>
      <c r="BF301" s="203"/>
      <c r="BG301" s="203"/>
      <c r="BH301" s="203"/>
      <c r="BI301" s="203"/>
      <c r="BJ301" s="203"/>
      <c r="BK301" s="203"/>
      <c r="BL301" s="203"/>
      <c r="BM301" s="203"/>
      <c r="BN301" s="203"/>
      <c r="BO301" s="203"/>
      <c r="BP301" s="203"/>
      <c r="BQ301" s="203"/>
      <c r="BR301" s="203"/>
      <c r="BS301" s="203"/>
      <c r="BT301" s="203"/>
      <c r="BU301" s="203"/>
      <c r="BV301" s="203"/>
      <c r="BW301" s="203"/>
      <c r="BX301" s="203"/>
      <c r="BY301" s="203"/>
      <c r="BZ301" s="203"/>
      <c r="CA301" s="203"/>
      <c r="CB301" s="203"/>
      <c r="CC301" s="203"/>
      <c r="CD301" s="203"/>
      <c r="CE301" s="203"/>
      <c r="CF301" s="203"/>
      <c r="CG301" s="203"/>
      <c r="CH301" s="203"/>
      <c r="CI301" s="203"/>
      <c r="CJ301" s="203"/>
      <c r="CK301" s="203"/>
      <c r="CL301" s="203"/>
      <c r="CM301" s="203"/>
      <c r="CN301" s="203"/>
      <c r="CO301" s="203"/>
      <c r="CP301" s="203"/>
      <c r="CQ301" s="203"/>
      <c r="CR301" s="203"/>
      <c r="CS301" s="203"/>
      <c r="CT301" s="203"/>
      <c r="CU301" s="203"/>
      <c r="CV301" s="203"/>
      <c r="CW301" s="203"/>
      <c r="CX301" s="203"/>
      <c r="CY301" s="203"/>
      <c r="CZ301" s="203"/>
      <c r="DA301" s="203"/>
      <c r="DB301" s="203"/>
      <c r="DC301" s="203"/>
      <c r="DD301" s="203"/>
      <c r="DE301" s="203"/>
      <c r="DF301" s="203"/>
      <c r="DG301" s="203"/>
      <c r="DH301" s="203"/>
      <c r="DI301" s="203"/>
      <c r="DJ301" s="203"/>
      <c r="DK301" s="203"/>
      <c r="DL301" s="203"/>
      <c r="DM301" s="203"/>
      <c r="DN301" s="203"/>
      <c r="DO301" s="203"/>
      <c r="DP301" s="203"/>
      <c r="DQ301" s="203"/>
      <c r="DR301" s="203"/>
      <c r="DS301" s="203"/>
      <c r="DT301" s="203"/>
      <c r="DV301" s="203"/>
      <c r="DW301" s="203"/>
      <c r="DX301" s="203"/>
      <c r="DY301" s="203"/>
      <c r="DZ301" s="203"/>
      <c r="EA301" s="203"/>
      <c r="EB301" s="203"/>
      <c r="EX301" s="203"/>
      <c r="EY301" s="203"/>
      <c r="EZ301" s="203"/>
      <c r="FA301" s="203"/>
      <c r="FB301" s="203"/>
      <c r="FC301" s="203"/>
      <c r="FD301" s="203"/>
    </row>
  </sheetData>
  <pageMargins left="0.70866141732283472" right="0.70866141732283472" top="0.74803149606299213" bottom="0.74803149606299213" header="0.31496062992125984" footer="0.31496062992125984"/>
  <pageSetup paperSize="9" scale="34" fitToHeight="2" orientation="portrait" r:id="rId1"/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CD006B-4634-475E-B1DC-1E78D6B7BAE6}">
  <dimension ref="B1:BI167"/>
  <sheetViews>
    <sheetView showGridLines="0" zoomScale="72" zoomScaleNormal="72" workbookViewId="0">
      <selection activeCell="M99" sqref="M99"/>
    </sheetView>
  </sheetViews>
  <sheetFormatPr defaultColWidth="8.85546875" defaultRowHeight="15" outlineLevelRow="1"/>
  <cols>
    <col min="1" max="1" width="2.7109375" style="203" customWidth="1"/>
    <col min="2" max="2" width="20.85546875" style="203" customWidth="1"/>
    <col min="3" max="13" width="10.7109375" style="203" customWidth="1"/>
    <col min="14" max="14" width="8.85546875" style="203"/>
    <col min="15" max="26" width="8.85546875" style="203" customWidth="1"/>
    <col min="27" max="27" width="21.140625" style="203" customWidth="1"/>
    <col min="28" max="35" width="8.85546875" style="203" customWidth="1"/>
    <col min="36" max="37" width="9.42578125" style="203" bestFit="1" customWidth="1"/>
    <col min="38" max="38" width="8.42578125" style="203" bestFit="1" customWidth="1"/>
    <col min="39" max="16384" width="8.85546875" style="203"/>
  </cols>
  <sheetData>
    <row r="1" spans="2:61" ht="15.75" thickBot="1">
      <c r="B1" s="201" t="s">
        <v>541</v>
      </c>
      <c r="C1" s="202"/>
      <c r="D1" s="202"/>
      <c r="E1" s="202"/>
      <c r="F1" s="202"/>
      <c r="G1" s="202"/>
      <c r="H1" s="202"/>
      <c r="I1" s="202"/>
      <c r="J1" s="202"/>
      <c r="K1" s="202"/>
      <c r="L1" s="202"/>
      <c r="M1" s="202"/>
      <c r="N1" s="202"/>
      <c r="O1" s="202"/>
      <c r="P1" s="202"/>
      <c r="Q1" s="202"/>
      <c r="R1" s="202"/>
      <c r="S1" s="202"/>
      <c r="T1" s="202"/>
      <c r="U1" s="202"/>
      <c r="V1" s="202"/>
    </row>
    <row r="2" spans="2:61" ht="15.75">
      <c r="B2" s="312"/>
      <c r="E2" s="332"/>
      <c r="F2" s="332"/>
      <c r="G2" s="332"/>
      <c r="H2" s="332"/>
      <c r="I2" s="332"/>
      <c r="L2" s="332" t="s">
        <v>1232</v>
      </c>
      <c r="N2" s="543" t="s">
        <v>1232</v>
      </c>
      <c r="O2" s="544" t="s">
        <v>1730</v>
      </c>
      <c r="P2" s="332"/>
      <c r="W2" s="202"/>
      <c r="X2" s="202"/>
      <c r="AA2" s="312"/>
      <c r="AB2" s="332"/>
      <c r="AC2" s="332" t="s">
        <v>1232</v>
      </c>
      <c r="AD2" s="332"/>
      <c r="AE2" s="332" t="s">
        <v>1730</v>
      </c>
      <c r="AF2" s="332"/>
      <c r="AJ2" s="332" t="s">
        <v>1232</v>
      </c>
      <c r="AK2" s="332" t="s">
        <v>1730</v>
      </c>
      <c r="AL2" s="332" t="s">
        <v>3042</v>
      </c>
    </row>
    <row r="3" spans="2:61" ht="15.75">
      <c r="B3" s="313" t="s">
        <v>195</v>
      </c>
      <c r="C3" s="538" t="str">
        <f t="shared" ref="C3:I3" si="0">O29</f>
        <v>Q1 22</v>
      </c>
      <c r="D3" s="538" t="str">
        <f t="shared" si="0"/>
        <v>Q2 22</v>
      </c>
      <c r="E3" s="538" t="str">
        <f t="shared" si="0"/>
        <v>Q3 22</v>
      </c>
      <c r="F3" s="538" t="str">
        <f t="shared" si="0"/>
        <v>Q4 22</v>
      </c>
      <c r="G3" s="538" t="str">
        <f t="shared" si="0"/>
        <v>Q1 23</v>
      </c>
      <c r="H3" s="538" t="str">
        <f t="shared" si="0"/>
        <v>Q2 23</v>
      </c>
      <c r="I3" s="538" t="str">
        <f t="shared" si="0"/>
        <v>Q3 23</v>
      </c>
      <c r="J3" s="538" t="s">
        <v>3162</v>
      </c>
      <c r="K3" s="538" t="s">
        <v>3210</v>
      </c>
      <c r="L3" s="538" t="s">
        <v>3210</v>
      </c>
      <c r="N3" s="545" t="s">
        <v>2595</v>
      </c>
      <c r="O3" s="546" t="s">
        <v>2595</v>
      </c>
      <c r="P3" s="427" t="s">
        <v>2544</v>
      </c>
      <c r="W3" s="205"/>
      <c r="X3" s="205"/>
      <c r="Y3" s="205"/>
      <c r="Z3" s="205"/>
      <c r="AA3" s="313" t="s">
        <v>195</v>
      </c>
      <c r="AB3" s="538" t="str">
        <f>K3</f>
        <v>Q1 24</v>
      </c>
      <c r="AC3" s="427" t="s">
        <v>3078</v>
      </c>
      <c r="AD3" s="427" t="s">
        <v>3163</v>
      </c>
      <c r="AE3" s="427" t="s">
        <v>3078</v>
      </c>
      <c r="AF3" s="427" t="s">
        <v>3163</v>
      </c>
      <c r="AG3" s="427" t="s">
        <v>2890</v>
      </c>
      <c r="AH3" s="427" t="s">
        <v>3163</v>
      </c>
      <c r="AI3" s="206"/>
      <c r="AJ3" s="427" t="s">
        <v>543</v>
      </c>
      <c r="AK3" s="427" t="s">
        <v>543</v>
      </c>
      <c r="AL3" s="427" t="s">
        <v>1730</v>
      </c>
      <c r="AM3" s="206"/>
      <c r="AN3" s="206"/>
      <c r="AO3" s="206"/>
      <c r="AP3" s="206"/>
      <c r="AQ3" s="205"/>
      <c r="AY3" s="207"/>
      <c r="AZ3" s="207"/>
      <c r="BA3" s="207"/>
      <c r="BB3" s="207"/>
      <c r="BC3" s="207"/>
      <c r="BD3" s="207"/>
      <c r="BE3" s="207"/>
      <c r="BF3" s="207"/>
      <c r="BG3" s="207"/>
      <c r="BH3" s="207"/>
      <c r="BI3" s="207"/>
    </row>
    <row r="4" spans="2:61" ht="15.75">
      <c r="B4" s="316" t="s">
        <v>411</v>
      </c>
      <c r="C4" s="539">
        <f>Quarts!BG57</f>
        <v>6562.4260000000004</v>
      </c>
      <c r="D4" s="539">
        <f>Quarts!BH57</f>
        <v>6681.1859999999997</v>
      </c>
      <c r="E4" s="539">
        <f>Quarts!BI57</f>
        <v>6736.8850000000002</v>
      </c>
      <c r="F4" s="539">
        <f>Quarts!BJ57</f>
        <v>7175.058</v>
      </c>
      <c r="G4" s="539">
        <f>Quarts!BK57</f>
        <v>7152.1880000000001</v>
      </c>
      <c r="H4" s="539">
        <f>Quarts!BL57</f>
        <v>7373.6940000000004</v>
      </c>
      <c r="I4" s="539">
        <f>Quarts!BM57</f>
        <v>7490.7309999999998</v>
      </c>
      <c r="J4" s="539">
        <f>Quarts!BN57</f>
        <v>7853.9269999999997</v>
      </c>
      <c r="K4" s="539">
        <f>Quarts!BO57</f>
        <v>7984.6030000000001</v>
      </c>
      <c r="L4" s="539" t="e">
        <f>Quarts!#REF!</f>
        <v>#REF!</v>
      </c>
      <c r="N4" s="547">
        <f>Quarts!FA57</f>
        <v>7638.7077108040739</v>
      </c>
      <c r="O4" s="548">
        <v>7768</v>
      </c>
      <c r="P4" s="540">
        <f>J4/O4-1</f>
        <v>1.1061663233779662E-2</v>
      </c>
      <c r="AA4" s="314" t="s">
        <v>411</v>
      </c>
      <c r="AB4" s="428">
        <f>K4</f>
        <v>7984.6030000000001</v>
      </c>
      <c r="AC4" s="428" t="e">
        <f>L4</f>
        <v>#REF!</v>
      </c>
      <c r="AD4" s="598" t="e">
        <f>AB4/AC4-1</f>
        <v>#REF!</v>
      </c>
      <c r="AE4" s="428">
        <v>8013.2</v>
      </c>
      <c r="AF4" s="598">
        <f>AB4/AE4-1</f>
        <v>-3.5687365846353014E-3</v>
      </c>
      <c r="AG4" s="428">
        <f>G4</f>
        <v>7152.1880000000001</v>
      </c>
      <c r="AH4" s="598">
        <f>AB4/AG4-1</f>
        <v>0.11638606255875827</v>
      </c>
      <c r="AI4" s="209"/>
      <c r="AJ4" s="430" t="e">
        <f>AC4/AB4-1</f>
        <v>#REF!</v>
      </c>
      <c r="AK4" s="430">
        <f>AE4/AB4-1</f>
        <v>3.5815180792331258E-3</v>
      </c>
      <c r="AL4" s="430" t="e">
        <f>AC4/AE4-1</f>
        <v>#REF!</v>
      </c>
      <c r="AM4" s="209"/>
      <c r="AN4" s="209"/>
      <c r="AO4" s="209"/>
      <c r="AP4" s="209"/>
      <c r="AY4" s="209"/>
      <c r="AZ4" s="209"/>
      <c r="BA4" s="209"/>
      <c r="BB4" s="209"/>
      <c r="BC4" s="209"/>
      <c r="BD4" s="209"/>
      <c r="BE4" s="209"/>
      <c r="BF4" s="209"/>
      <c r="BG4" s="209"/>
      <c r="BH4" s="209"/>
      <c r="BI4" s="209"/>
    </row>
    <row r="5" spans="2:61" ht="15.75">
      <c r="B5" s="312" t="s">
        <v>3151</v>
      </c>
      <c r="C5" s="431">
        <f>Quarts!BG103</f>
        <v>6022.0550000000003</v>
      </c>
      <c r="D5" s="431">
        <f>Quarts!BH103</f>
        <v>6104.3189999999995</v>
      </c>
      <c r="E5" s="431">
        <f>Quarts!BI103</f>
        <v>6133.61</v>
      </c>
      <c r="F5" s="431">
        <f>Quarts!BJ103</f>
        <v>6308</v>
      </c>
      <c r="G5" s="431">
        <f>Quarts!BK103</f>
        <v>6516.4530000000004</v>
      </c>
      <c r="H5" s="431">
        <f>Quarts!BL103</f>
        <v>6717.518</v>
      </c>
      <c r="I5" s="431">
        <f>Quarts!BM103</f>
        <v>6907.5460000000003</v>
      </c>
      <c r="J5" s="431">
        <f>Quarts!BN103</f>
        <v>7167.9380000000001</v>
      </c>
      <c r="K5" s="431">
        <f>Quarts!BO103</f>
        <v>7330.2929999999997</v>
      </c>
      <c r="L5" s="431" t="e">
        <f>Quarts!#REF!</f>
        <v>#REF!</v>
      </c>
      <c r="N5" s="549">
        <f>Quarts!FA103</f>
        <v>7038.8037108040735</v>
      </c>
      <c r="O5" s="550">
        <f>2740+2697+662+746+215</f>
        <v>7060</v>
      </c>
      <c r="P5" s="432">
        <f>J5/O5-1</f>
        <v>1.5288668555240914E-2</v>
      </c>
      <c r="AA5" s="312" t="s">
        <v>1371</v>
      </c>
      <c r="AB5" s="431">
        <f>K5</f>
        <v>7330.2929999999997</v>
      </c>
      <c r="AC5" s="431" t="e">
        <f>L5</f>
        <v>#REF!</v>
      </c>
      <c r="AD5" s="602" t="e">
        <f t="shared" ref="AD5:AD20" si="1">AB5/AC5-1</f>
        <v>#REF!</v>
      </c>
      <c r="AE5" s="431"/>
      <c r="AF5" s="602"/>
      <c r="AG5" s="431">
        <f>G5</f>
        <v>6516.4530000000004</v>
      </c>
      <c r="AH5" s="602">
        <f t="shared" ref="AH5:AH20" si="2">AB5/AG5-1</f>
        <v>0.12489002836358964</v>
      </c>
      <c r="AI5" s="209"/>
      <c r="AJ5" s="433" t="e">
        <f>AC5/AB5-1</f>
        <v>#REF!</v>
      </c>
      <c r="AK5" s="433"/>
      <c r="AL5" s="433"/>
      <c r="AM5" s="209"/>
      <c r="AN5" s="209"/>
      <c r="AO5" s="209"/>
      <c r="AP5" s="209"/>
      <c r="AY5" s="209"/>
      <c r="AZ5" s="209"/>
      <c r="BA5" s="209"/>
      <c r="BB5" s="209"/>
      <c r="BC5" s="209"/>
      <c r="BD5" s="209"/>
      <c r="BE5" s="209"/>
      <c r="BF5" s="209"/>
      <c r="BG5" s="209"/>
      <c r="BH5" s="209"/>
      <c r="BI5" s="209"/>
    </row>
    <row r="6" spans="2:61" ht="15.75">
      <c r="B6" s="314" t="s">
        <v>3153</v>
      </c>
      <c r="C6" s="428">
        <f>C4-C5</f>
        <v>540.37100000000009</v>
      </c>
      <c r="D6" s="428">
        <f t="shared" ref="D6:I6" si="3">D4-D5</f>
        <v>576.86700000000019</v>
      </c>
      <c r="E6" s="428">
        <f t="shared" si="3"/>
        <v>603.27500000000055</v>
      </c>
      <c r="F6" s="428">
        <f t="shared" si="3"/>
        <v>867.05799999999999</v>
      </c>
      <c r="G6" s="428">
        <f t="shared" si="3"/>
        <v>635.73499999999967</v>
      </c>
      <c r="H6" s="428">
        <f t="shared" si="3"/>
        <v>656.17600000000039</v>
      </c>
      <c r="I6" s="428">
        <f t="shared" si="3"/>
        <v>583.18499999999949</v>
      </c>
      <c r="J6" s="428">
        <f>J4-J5</f>
        <v>685.98899999999958</v>
      </c>
      <c r="K6" s="428">
        <f>K4-K5</f>
        <v>654.3100000000004</v>
      </c>
      <c r="L6" s="428" t="e">
        <f>L4-L5</f>
        <v>#REF!</v>
      </c>
      <c r="N6" s="551">
        <f>N4-N5</f>
        <v>599.90400000000045</v>
      </c>
      <c r="O6" s="552">
        <f>O4-O5</f>
        <v>708</v>
      </c>
      <c r="P6" s="429">
        <f>J6/O6-1</f>
        <v>-3.1088983050848062E-2</v>
      </c>
      <c r="AA6" s="314"/>
      <c r="AB6" s="428"/>
      <c r="AC6" s="428"/>
      <c r="AD6" s="599"/>
      <c r="AE6" s="428"/>
      <c r="AF6" s="599"/>
      <c r="AG6" s="428"/>
      <c r="AH6" s="599"/>
      <c r="AI6" s="209"/>
      <c r="AJ6" s="430"/>
      <c r="AK6" s="430"/>
      <c r="AL6" s="430"/>
      <c r="AM6" s="209"/>
      <c r="AN6" s="209"/>
      <c r="AO6" s="209"/>
      <c r="AP6" s="209"/>
      <c r="AY6" s="209"/>
      <c r="AZ6" s="209"/>
      <c r="BA6" s="209"/>
      <c r="BB6" s="209"/>
      <c r="BC6" s="209"/>
      <c r="BD6" s="209"/>
      <c r="BE6" s="209"/>
      <c r="BF6" s="209"/>
      <c r="BG6" s="209"/>
      <c r="BH6" s="209"/>
      <c r="BI6" s="209"/>
    </row>
    <row r="7" spans="2:61" ht="15.75">
      <c r="B7" s="333" t="s">
        <v>16</v>
      </c>
      <c r="C7" s="541">
        <f>Quarts!BG133</f>
        <v>3228.4879999999998</v>
      </c>
      <c r="D7" s="541">
        <f>Quarts!BH133</f>
        <v>3257.6019999999999</v>
      </c>
      <c r="E7" s="541">
        <f>Quarts!BI133</f>
        <v>3168.0259999999998</v>
      </c>
      <c r="F7" s="541">
        <f>Quarts!BJ133</f>
        <v>3114.9029999999998</v>
      </c>
      <c r="G7" s="541">
        <f>Quarts!BK133</f>
        <v>3268.6950000000002</v>
      </c>
      <c r="H7" s="541">
        <f>Quarts!BL133</f>
        <v>3287.3739999999998</v>
      </c>
      <c r="I7" s="541">
        <f>Quarts!BM133</f>
        <v>3306.2489999999998</v>
      </c>
      <c r="J7" s="541">
        <f>Quarts!BN133</f>
        <v>3457.6759999999999</v>
      </c>
      <c r="K7" s="541">
        <f>Quarts!BO133</f>
        <v>3680.6039999999998</v>
      </c>
      <c r="L7" s="541" t="e">
        <f>Quarts!#REF!</f>
        <v>#REF!</v>
      </c>
      <c r="N7" s="553">
        <f>Quarts!FA133</f>
        <v>3265.6787251928654</v>
      </c>
      <c r="O7" s="554">
        <v>3356</v>
      </c>
      <c r="P7" s="542">
        <f>I7/O7-1</f>
        <v>-1.4824493444576925E-2</v>
      </c>
      <c r="AA7" s="312" t="s">
        <v>16</v>
      </c>
      <c r="AB7" s="431">
        <f t="shared" ref="AB7:AC10" si="4">K7</f>
        <v>3680.6039999999998</v>
      </c>
      <c r="AC7" s="431" t="e">
        <f t="shared" si="4"/>
        <v>#REF!</v>
      </c>
      <c r="AD7" s="602" t="e">
        <f t="shared" si="1"/>
        <v>#REF!</v>
      </c>
      <c r="AE7" s="431">
        <v>3610.2</v>
      </c>
      <c r="AF7" s="602">
        <f t="shared" ref="AF7:AF20" si="5">AB7/AE7-1</f>
        <v>1.9501412664118423E-2</v>
      </c>
      <c r="AG7" s="431">
        <f>G7</f>
        <v>3268.6950000000002</v>
      </c>
      <c r="AH7" s="602">
        <f t="shared" si="2"/>
        <v>0.12601634597293399</v>
      </c>
      <c r="AI7" s="209"/>
      <c r="AJ7" s="433" t="e">
        <f>AC7/AB7-1</f>
        <v>#REF!</v>
      </c>
      <c r="AK7" s="433">
        <f>AE7/AB7-1</f>
        <v>-1.9128382189445015E-2</v>
      </c>
      <c r="AL7" s="433" t="e">
        <f>AC7/AE7-1</f>
        <v>#REF!</v>
      </c>
      <c r="AM7" s="209"/>
      <c r="AN7" s="209"/>
      <c r="AO7" s="209"/>
      <c r="AP7" s="209"/>
      <c r="AY7" s="209"/>
      <c r="AZ7" s="209"/>
      <c r="BA7" s="209"/>
      <c r="BB7" s="209"/>
      <c r="BC7" s="209"/>
      <c r="BD7" s="209"/>
      <c r="BE7" s="209"/>
      <c r="BF7" s="209"/>
      <c r="BG7" s="209"/>
      <c r="BH7" s="209"/>
      <c r="BI7" s="209"/>
    </row>
    <row r="8" spans="2:61" ht="15.75">
      <c r="B8" s="314" t="s">
        <v>200</v>
      </c>
      <c r="C8" s="430">
        <f t="shared" ref="C8:I8" si="6">C7/C4</f>
        <v>0.49196562368855656</v>
      </c>
      <c r="D8" s="430">
        <f t="shared" si="6"/>
        <v>0.48757840299611477</v>
      </c>
      <c r="E8" s="430">
        <f t="shared" si="6"/>
        <v>0.47025086519956921</v>
      </c>
      <c r="F8" s="430">
        <f t="shared" si="6"/>
        <v>0.4341293129616513</v>
      </c>
      <c r="G8" s="430">
        <f t="shared" si="6"/>
        <v>0.45702028526095795</v>
      </c>
      <c r="H8" s="430">
        <f t="shared" si="6"/>
        <v>0.44582457585031321</v>
      </c>
      <c r="I8" s="430">
        <f t="shared" si="6"/>
        <v>0.44137868520442131</v>
      </c>
      <c r="J8" s="430">
        <f>J7/J4</f>
        <v>0.44024804406763651</v>
      </c>
      <c r="K8" s="430">
        <f>K7/K4</f>
        <v>0.46096268029856963</v>
      </c>
      <c r="L8" s="430" t="e">
        <f>L7/L4</f>
        <v>#REF!</v>
      </c>
      <c r="N8" s="555">
        <f>N7/N4</f>
        <v>0.42751717290791719</v>
      </c>
      <c r="O8" s="556">
        <f>O7/O4</f>
        <v>0.43202883625128735</v>
      </c>
      <c r="P8" s="430"/>
      <c r="AA8" s="314" t="s">
        <v>200</v>
      </c>
      <c r="AB8" s="430">
        <f t="shared" si="4"/>
        <v>0.46096268029856963</v>
      </c>
      <c r="AC8" s="430" t="e">
        <f t="shared" si="4"/>
        <v>#REF!</v>
      </c>
      <c r="AD8" s="599" t="e">
        <f t="shared" si="1"/>
        <v>#REF!</v>
      </c>
      <c r="AE8" s="430">
        <f>AE7/AE4</f>
        <v>0.4505316228223431</v>
      </c>
      <c r="AF8" s="599">
        <f t="shared" si="5"/>
        <v>2.3152775405378856E-2</v>
      </c>
      <c r="AG8" s="430">
        <f>G8</f>
        <v>0.45702028526095795</v>
      </c>
      <c r="AH8" s="599">
        <f t="shared" si="2"/>
        <v>8.6263020805752433E-3</v>
      </c>
      <c r="AI8" s="209"/>
      <c r="AJ8" s="430"/>
      <c r="AK8" s="430"/>
      <c r="AL8" s="430" t="e">
        <f>AC8/AE8-1</f>
        <v>#REF!</v>
      </c>
      <c r="AM8" s="209"/>
      <c r="AN8" s="209"/>
      <c r="AO8" s="209"/>
      <c r="AP8" s="209"/>
      <c r="AY8" s="209"/>
      <c r="AZ8" s="209"/>
      <c r="BA8" s="209"/>
      <c r="BB8" s="209"/>
      <c r="BC8" s="209"/>
      <c r="BD8" s="209"/>
      <c r="BE8" s="209"/>
      <c r="BF8" s="209"/>
      <c r="BG8" s="209"/>
      <c r="BH8" s="209"/>
      <c r="BI8" s="209"/>
    </row>
    <row r="9" spans="2:61" ht="15.75">
      <c r="B9" s="312" t="s">
        <v>725</v>
      </c>
      <c r="C9" s="431">
        <f>Quarts!BG111</f>
        <v>3060.01</v>
      </c>
      <c r="D9" s="431">
        <f>Quarts!BH111</f>
        <v>3065.346</v>
      </c>
      <c r="E9" s="431">
        <f>Quarts!BI111</f>
        <v>2980.1610000000001</v>
      </c>
      <c r="F9" s="431">
        <f>Quarts!BJ111</f>
        <v>2958</v>
      </c>
      <c r="G9" s="431">
        <f>Quarts!BK111</f>
        <v>3084.652</v>
      </c>
      <c r="H9" s="431">
        <f>Quarts!BL111</f>
        <v>3093.5590000000002</v>
      </c>
      <c r="I9" s="431">
        <f>Quarts!BM111</f>
        <v>3139.6759999999999</v>
      </c>
      <c r="J9" s="431">
        <f>Quarts!BN111</f>
        <v>3295.3020000000001</v>
      </c>
      <c r="K9" s="431">
        <f>Quarts!BO111</f>
        <v>3466.7629999999999</v>
      </c>
      <c r="L9" s="431" t="e">
        <f>Quarts!#REF!</f>
        <v>#REF!</v>
      </c>
      <c r="N9" s="549">
        <f>Quarts!FA111</f>
        <v>3117.109725192865</v>
      </c>
      <c r="O9" s="550">
        <f>O7-O11</f>
        <v>3156</v>
      </c>
      <c r="P9" s="432">
        <f>J9/O9-1</f>
        <v>4.4138783269962012E-2</v>
      </c>
      <c r="AA9" s="312" t="s">
        <v>725</v>
      </c>
      <c r="AB9" s="431">
        <f t="shared" si="4"/>
        <v>3466.7629999999999</v>
      </c>
      <c r="AC9" s="431" t="e">
        <f t="shared" si="4"/>
        <v>#REF!</v>
      </c>
      <c r="AD9" s="602" t="e">
        <f t="shared" si="1"/>
        <v>#REF!</v>
      </c>
      <c r="AE9" s="431"/>
      <c r="AF9" s="602"/>
      <c r="AG9" s="431">
        <f>G9</f>
        <v>3084.652</v>
      </c>
      <c r="AH9" s="602">
        <f t="shared" si="2"/>
        <v>0.12387491360451675</v>
      </c>
      <c r="AI9" s="209"/>
      <c r="AJ9" s="433" t="e">
        <f>AC9/AB9-1</f>
        <v>#REF!</v>
      </c>
      <c r="AK9" s="433"/>
      <c r="AL9" s="433"/>
      <c r="AM9" s="209"/>
      <c r="AN9" s="209"/>
      <c r="AO9" s="209"/>
      <c r="AP9" s="209"/>
      <c r="AY9" s="209"/>
      <c r="AZ9" s="209"/>
      <c r="BA9" s="209"/>
      <c r="BB9" s="209"/>
      <c r="BC9" s="209"/>
      <c r="BD9" s="209"/>
      <c r="BE9" s="209"/>
      <c r="BF9" s="209"/>
      <c r="BG9" s="209"/>
      <c r="BH9" s="209"/>
      <c r="BI9" s="209"/>
    </row>
    <row r="10" spans="2:61" ht="15.75">
      <c r="B10" s="314" t="s">
        <v>200</v>
      </c>
      <c r="C10" s="430">
        <f>Quarts!BG112</f>
        <v>0.50813385131819622</v>
      </c>
      <c r="D10" s="430">
        <f>Quarts!BH112</f>
        <v>0.50216019182483751</v>
      </c>
      <c r="E10" s="430">
        <f>Quarts!BI112</f>
        <v>0.48587389807959752</v>
      </c>
      <c r="F10" s="430">
        <f>Quarts!BJ112</f>
        <v>0.46892834495878249</v>
      </c>
      <c r="G10" s="430">
        <f>Quarts!BK112</f>
        <v>0.47336365350904852</v>
      </c>
      <c r="H10" s="430">
        <f>Quarts!BL112</f>
        <v>0.46052113295416552</v>
      </c>
      <c r="I10" s="430">
        <f>Quarts!BM112</f>
        <v>0.45452842442163971</v>
      </c>
      <c r="J10" s="430">
        <f>Quarts!BN112</f>
        <v>0.4597280277814903</v>
      </c>
      <c r="K10" s="430">
        <f>Quarts!BO112</f>
        <v>0.47293648425785983</v>
      </c>
      <c r="L10" s="430" t="e">
        <f>Quarts!#REF!</f>
        <v>#REF!</v>
      </c>
      <c r="N10" s="555">
        <f>Quarts!FA112</f>
        <v>0.44284651955961191</v>
      </c>
      <c r="O10" s="556">
        <f>O9/O5</f>
        <v>0.44702549575070821</v>
      </c>
      <c r="P10" s="429"/>
      <c r="AA10" s="314" t="s">
        <v>200</v>
      </c>
      <c r="AB10" s="430">
        <f t="shared" si="4"/>
        <v>0.47293648425785983</v>
      </c>
      <c r="AC10" s="430" t="e">
        <f t="shared" si="4"/>
        <v>#REF!</v>
      </c>
      <c r="AD10" s="599" t="e">
        <f t="shared" si="1"/>
        <v>#REF!</v>
      </c>
      <c r="AE10" s="430"/>
      <c r="AF10" s="599"/>
      <c r="AG10" s="430">
        <f>G10</f>
        <v>0.47336365350904852</v>
      </c>
      <c r="AH10" s="599">
        <f t="shared" si="2"/>
        <v>-9.0241244341870974E-4</v>
      </c>
      <c r="AI10" s="209"/>
      <c r="AJ10" s="430" t="e">
        <f>AC10/AB10-1</f>
        <v>#REF!</v>
      </c>
      <c r="AK10" s="430"/>
      <c r="AL10" s="430"/>
      <c r="AM10" s="209"/>
      <c r="AN10" s="209"/>
      <c r="AO10" s="209"/>
      <c r="AP10" s="209"/>
      <c r="AY10" s="209"/>
      <c r="AZ10" s="209"/>
      <c r="BA10" s="209"/>
      <c r="BB10" s="209"/>
      <c r="BC10" s="209"/>
      <c r="BD10" s="209"/>
      <c r="BE10" s="209"/>
      <c r="BF10" s="209"/>
      <c r="BG10" s="209"/>
      <c r="BH10" s="209"/>
      <c r="BI10" s="209"/>
    </row>
    <row r="11" spans="2:61" ht="15.75">
      <c r="B11" s="312" t="s">
        <v>3152</v>
      </c>
      <c r="C11" s="431">
        <f>C7-C9</f>
        <v>168.47799999999961</v>
      </c>
      <c r="D11" s="431">
        <f t="shared" ref="D11:I11" si="7">D7-D9</f>
        <v>192.25599999999986</v>
      </c>
      <c r="E11" s="431">
        <f t="shared" si="7"/>
        <v>187.86499999999978</v>
      </c>
      <c r="F11" s="431">
        <f t="shared" si="7"/>
        <v>156.90299999999979</v>
      </c>
      <c r="G11" s="431">
        <f t="shared" si="7"/>
        <v>184.04300000000012</v>
      </c>
      <c r="H11" s="431">
        <f t="shared" si="7"/>
        <v>193.8149999999996</v>
      </c>
      <c r="I11" s="431">
        <f t="shared" si="7"/>
        <v>166.57299999999987</v>
      </c>
      <c r="J11" s="431">
        <f>J7-J9</f>
        <v>162.3739999999998</v>
      </c>
      <c r="K11" s="431">
        <f>K7-K9</f>
        <v>213.84099999999989</v>
      </c>
      <c r="L11" s="431" t="e">
        <f>L7-L9</f>
        <v>#REF!</v>
      </c>
      <c r="N11" s="549">
        <f>N7-N9</f>
        <v>148.56900000000041</v>
      </c>
      <c r="O11" s="550">
        <v>200</v>
      </c>
      <c r="P11" s="432">
        <f>J11/O11-1</f>
        <v>-0.18813000000000102</v>
      </c>
      <c r="AA11" s="331"/>
      <c r="AB11" s="597"/>
      <c r="AC11" s="597"/>
      <c r="AD11" s="601"/>
      <c r="AE11" s="597"/>
      <c r="AF11" s="601"/>
      <c r="AG11" s="431"/>
      <c r="AH11" s="601"/>
      <c r="AI11" s="209"/>
      <c r="AJ11" s="597"/>
      <c r="AK11" s="597"/>
      <c r="AL11" s="597"/>
      <c r="AM11" s="209"/>
      <c r="AN11" s="209"/>
      <c r="AO11" s="209"/>
      <c r="AP11" s="209"/>
      <c r="AY11" s="209"/>
      <c r="AZ11" s="209"/>
      <c r="BA11" s="209"/>
      <c r="BB11" s="209"/>
      <c r="BC11" s="209"/>
      <c r="BD11" s="209"/>
      <c r="BE11" s="209"/>
      <c r="BF11" s="209"/>
      <c r="BG11" s="209"/>
      <c r="BH11" s="209"/>
      <c r="BI11" s="209"/>
    </row>
    <row r="12" spans="2:61" ht="15.75">
      <c r="B12" s="314" t="s">
        <v>200</v>
      </c>
      <c r="C12" s="430">
        <f t="shared" ref="C12:I12" si="8">C11/C6</f>
        <v>0.31178209045266969</v>
      </c>
      <c r="D12" s="430">
        <f t="shared" si="8"/>
        <v>0.33327612777295251</v>
      </c>
      <c r="E12" s="430">
        <f t="shared" si="8"/>
        <v>0.31140856160125913</v>
      </c>
      <c r="F12" s="430">
        <f t="shared" si="8"/>
        <v>0.18096021258093437</v>
      </c>
      <c r="G12" s="430">
        <f t="shared" si="8"/>
        <v>0.28949640966755047</v>
      </c>
      <c r="H12" s="430">
        <f t="shared" si="8"/>
        <v>0.29537044939162588</v>
      </c>
      <c r="I12" s="430">
        <f t="shared" si="8"/>
        <v>0.28562634498486761</v>
      </c>
      <c r="J12" s="430">
        <f>J11/J6</f>
        <v>0.23670058849340134</v>
      </c>
      <c r="K12" s="430">
        <f>K11/K6</f>
        <v>0.32681909186776875</v>
      </c>
      <c r="L12" s="430" t="e">
        <f>L11/L6</f>
        <v>#REF!</v>
      </c>
      <c r="N12" s="555">
        <f>N11/N6</f>
        <v>0.24765462473995889</v>
      </c>
      <c r="O12" s="556">
        <f>O11/O6</f>
        <v>0.2824858757062147</v>
      </c>
      <c r="P12" s="430"/>
      <c r="AA12" s="314"/>
      <c r="AB12" s="430"/>
      <c r="AC12" s="430"/>
      <c r="AD12" s="599"/>
      <c r="AE12" s="430"/>
      <c r="AF12" s="599"/>
      <c r="AG12" s="430"/>
      <c r="AH12" s="599"/>
      <c r="AI12" s="209"/>
      <c r="AJ12" s="430"/>
      <c r="AK12" s="430"/>
      <c r="AL12" s="430"/>
      <c r="AM12" s="209"/>
      <c r="AN12" s="209"/>
      <c r="AO12" s="209"/>
      <c r="AP12" s="209"/>
      <c r="AY12" s="209"/>
      <c r="AZ12" s="209"/>
      <c r="BA12" s="209"/>
      <c r="BB12" s="209"/>
      <c r="BC12" s="209"/>
      <c r="BD12" s="209"/>
      <c r="BE12" s="209"/>
      <c r="BF12" s="209"/>
      <c r="BG12" s="209"/>
      <c r="BH12" s="209"/>
      <c r="BI12" s="209"/>
    </row>
    <row r="13" spans="2:61" ht="15.75">
      <c r="B13" s="312"/>
      <c r="C13" s="431"/>
      <c r="D13" s="431"/>
      <c r="E13" s="431"/>
      <c r="F13" s="431"/>
      <c r="G13" s="431"/>
      <c r="H13" s="431"/>
      <c r="I13" s="431"/>
      <c r="J13" s="431"/>
      <c r="K13" s="431"/>
      <c r="L13" s="431"/>
      <c r="N13" s="549"/>
      <c r="O13" s="550"/>
      <c r="P13" s="431"/>
      <c r="AA13" s="312"/>
      <c r="AB13" s="431"/>
      <c r="AC13" s="431"/>
      <c r="AD13" s="602"/>
      <c r="AE13" s="431"/>
      <c r="AF13" s="602"/>
      <c r="AG13" s="431"/>
      <c r="AH13" s="602"/>
      <c r="AI13" s="209"/>
      <c r="AJ13" s="433"/>
      <c r="AK13" s="433"/>
      <c r="AL13" s="433"/>
      <c r="AM13" s="209"/>
      <c r="AN13" s="209"/>
      <c r="AO13" s="209"/>
      <c r="AP13" s="209"/>
      <c r="AY13" s="209"/>
      <c r="AZ13" s="209"/>
      <c r="BA13" s="209"/>
      <c r="BB13" s="209"/>
      <c r="BC13" s="209"/>
      <c r="BD13" s="209"/>
      <c r="BE13" s="209"/>
      <c r="BF13" s="209"/>
      <c r="BG13" s="209"/>
      <c r="BH13" s="209"/>
      <c r="BI13" s="209"/>
    </row>
    <row r="14" spans="2:61" ht="15.75">
      <c r="B14" s="314" t="s">
        <v>542</v>
      </c>
      <c r="C14" s="428">
        <f>Quarts!BG179</f>
        <v>1788.7689999999998</v>
      </c>
      <c r="D14" s="428">
        <f>Quarts!BH179</f>
        <v>1720.8249999999998</v>
      </c>
      <c r="E14" s="428">
        <f>Quarts!BI179</f>
        <v>1574.1219999999998</v>
      </c>
      <c r="F14" s="428">
        <f>Quarts!BJ179</f>
        <v>1445.0849999999998</v>
      </c>
      <c r="G14" s="428">
        <f>Quarts!BK179</f>
        <v>1433.9940000000001</v>
      </c>
      <c r="H14" s="428">
        <f>Quarts!BL179</f>
        <v>1675.8729999999998</v>
      </c>
      <c r="I14" s="428">
        <f>Quarts!BM179</f>
        <v>1462.7429999999997</v>
      </c>
      <c r="J14" s="428">
        <f>Quarts!BN179</f>
        <v>1548.1699999999998</v>
      </c>
      <c r="K14" s="428">
        <f>Quarts!BO179</f>
        <v>1682.8679999999997</v>
      </c>
      <c r="L14" s="428" t="e">
        <f>Quarts!#REF!</f>
        <v>#REF!</v>
      </c>
      <c r="N14" s="551">
        <f>Quarts!FA179</f>
        <v>1380.7846572574733</v>
      </c>
      <c r="O14" s="552">
        <v>1662.2</v>
      </c>
      <c r="P14" s="428"/>
      <c r="AA14" s="314" t="s">
        <v>542</v>
      </c>
      <c r="AB14" s="428">
        <f t="shared" ref="AB14:AC20" si="9">K14</f>
        <v>1682.8679999999997</v>
      </c>
      <c r="AC14" s="428" t="e">
        <f t="shared" si="9"/>
        <v>#REF!</v>
      </c>
      <c r="AD14" s="599" t="e">
        <f t="shared" si="1"/>
        <v>#REF!</v>
      </c>
      <c r="AE14" s="428">
        <v>1687</v>
      </c>
      <c r="AF14" s="599">
        <f t="shared" si="5"/>
        <v>-2.4493183165383847E-3</v>
      </c>
      <c r="AG14" s="428">
        <f t="shared" ref="AG14:AG20" si="10">G14</f>
        <v>1433.9940000000001</v>
      </c>
      <c r="AH14" s="599">
        <f t="shared" si="2"/>
        <v>0.17355302741852441</v>
      </c>
      <c r="AI14" s="209"/>
      <c r="AJ14" s="430" t="e">
        <f t="shared" ref="AJ14:AJ20" si="11">AC14/AB14-1</f>
        <v>#REF!</v>
      </c>
      <c r="AK14" s="430">
        <f t="shared" ref="AK14:AK20" si="12">AE14/AB14-1</f>
        <v>2.4553322066853678E-3</v>
      </c>
      <c r="AL14" s="430" t="e">
        <f t="shared" ref="AL14:AL20" si="13">AC14/AE14-1</f>
        <v>#REF!</v>
      </c>
      <c r="AM14" s="209"/>
      <c r="AN14" s="209"/>
      <c r="AO14" s="209"/>
      <c r="AP14" s="209"/>
      <c r="AY14" s="209"/>
      <c r="AZ14" s="209"/>
      <c r="BA14" s="209"/>
      <c r="BB14" s="209"/>
      <c r="BC14" s="209"/>
      <c r="BD14" s="209"/>
      <c r="BE14" s="209"/>
      <c r="BF14" s="209"/>
      <c r="BG14" s="209"/>
      <c r="BH14" s="209"/>
      <c r="BI14" s="209"/>
    </row>
    <row r="15" spans="2:61" ht="15.75">
      <c r="B15" s="312" t="s">
        <v>544</v>
      </c>
      <c r="C15" s="431">
        <f>Quarts!BG182</f>
        <v>88.037999999999982</v>
      </c>
      <c r="D15" s="431">
        <f>Quarts!BH182</f>
        <v>129.08600000000001</v>
      </c>
      <c r="E15" s="431">
        <f>Quarts!BI182</f>
        <v>416.762</v>
      </c>
      <c r="F15" s="431">
        <f>Quarts!BJ182</f>
        <v>561.65</v>
      </c>
      <c r="G15" s="431">
        <f>Quarts!BK182</f>
        <v>239.06299999999999</v>
      </c>
      <c r="H15" s="431">
        <f>Quarts!BL182</f>
        <v>452.85700000000003</v>
      </c>
      <c r="I15" s="431">
        <f>Quarts!BM182</f>
        <v>653.94100000000003</v>
      </c>
      <c r="J15" s="431">
        <f>Quarts!BN182</f>
        <v>588.45899999999995</v>
      </c>
      <c r="K15" s="431">
        <f>Quarts!BO182</f>
        <v>538.78899999999999</v>
      </c>
      <c r="L15" s="431" t="e">
        <f>Quarts!#REF!</f>
        <v>#REF!</v>
      </c>
      <c r="N15" s="549">
        <f>Quarts!FA182</f>
        <v>558.60257845391732</v>
      </c>
      <c r="O15" s="550">
        <v>559.6</v>
      </c>
      <c r="P15" s="431"/>
      <c r="AA15" s="312" t="s">
        <v>544</v>
      </c>
      <c r="AB15" s="431">
        <f t="shared" si="9"/>
        <v>538.78899999999999</v>
      </c>
      <c r="AC15" s="431" t="e">
        <f t="shared" si="9"/>
        <v>#REF!</v>
      </c>
      <c r="AD15" s="602" t="e">
        <f t="shared" si="1"/>
        <v>#REF!</v>
      </c>
      <c r="AE15" s="431">
        <v>591.6</v>
      </c>
      <c r="AF15" s="602">
        <f t="shared" si="5"/>
        <v>-8.9268086544962877E-2</v>
      </c>
      <c r="AG15" s="431">
        <f t="shared" si="10"/>
        <v>239.06299999999999</v>
      </c>
      <c r="AH15" s="602">
        <f t="shared" si="2"/>
        <v>1.2537531947645602</v>
      </c>
      <c r="AI15" s="209"/>
      <c r="AJ15" s="433" t="e">
        <f t="shared" si="11"/>
        <v>#REF!</v>
      </c>
      <c r="AK15" s="433">
        <f t="shared" si="12"/>
        <v>9.8017962504802547E-2</v>
      </c>
      <c r="AL15" s="433" t="e">
        <f t="shared" si="13"/>
        <v>#REF!</v>
      </c>
      <c r="AM15" s="209"/>
      <c r="AN15" s="209"/>
      <c r="AO15" s="209"/>
      <c r="AP15" s="209"/>
      <c r="AY15" s="209"/>
      <c r="AZ15" s="209"/>
      <c r="BA15" s="209"/>
      <c r="BB15" s="209"/>
      <c r="BC15" s="209"/>
      <c r="BD15" s="209"/>
      <c r="BE15" s="209"/>
      <c r="BF15" s="209"/>
      <c r="BG15" s="209"/>
      <c r="BH15" s="209"/>
      <c r="BI15" s="209"/>
    </row>
    <row r="16" spans="2:61" ht="15.75">
      <c r="B16" s="314" t="s">
        <v>13</v>
      </c>
      <c r="C16" s="428">
        <f>Quarts!BG184</f>
        <v>1676.5669999999998</v>
      </c>
      <c r="D16" s="428">
        <f>Quarts!BH184</f>
        <v>1591.7599999999998</v>
      </c>
      <c r="E16" s="428">
        <f>Quarts!BI184</f>
        <v>1227.492</v>
      </c>
      <c r="F16" s="428">
        <f>Quarts!BJ184</f>
        <v>854.12099999999975</v>
      </c>
      <c r="G16" s="428">
        <f>Quarts!BK184</f>
        <v>1208.7270000000003</v>
      </c>
      <c r="H16" s="428">
        <f>Quarts!BL184</f>
        <v>1316.6659999999999</v>
      </c>
      <c r="I16" s="428">
        <f>Quarts!BM184</f>
        <v>828.19899999999961</v>
      </c>
      <c r="J16" s="428">
        <f>Quarts!BN184</f>
        <v>984.68899999999996</v>
      </c>
      <c r="K16" s="428">
        <f>Quarts!BO184</f>
        <v>1164.3169999999998</v>
      </c>
      <c r="L16" s="428" t="e">
        <f>Quarts!#REF!</f>
        <v>#REF!</v>
      </c>
      <c r="N16" s="551">
        <f>Quarts!FA184</f>
        <v>845.33907880355594</v>
      </c>
      <c r="O16" s="552">
        <v>1117.5</v>
      </c>
      <c r="P16" s="428"/>
      <c r="W16" s="603"/>
      <c r="AA16" s="314" t="s">
        <v>13</v>
      </c>
      <c r="AB16" s="428">
        <f t="shared" si="9"/>
        <v>1164.3169999999998</v>
      </c>
      <c r="AC16" s="428" t="e">
        <f t="shared" si="9"/>
        <v>#REF!</v>
      </c>
      <c r="AD16" s="599" t="e">
        <f t="shared" si="1"/>
        <v>#REF!</v>
      </c>
      <c r="AE16" s="428">
        <v>1112.8</v>
      </c>
      <c r="AF16" s="599">
        <f t="shared" si="5"/>
        <v>4.629493170381016E-2</v>
      </c>
      <c r="AG16" s="428">
        <f t="shared" si="10"/>
        <v>1208.7270000000003</v>
      </c>
      <c r="AH16" s="599">
        <f t="shared" si="2"/>
        <v>-3.674113344038854E-2</v>
      </c>
      <c r="AI16" s="209"/>
      <c r="AJ16" s="430" t="e">
        <f t="shared" si="11"/>
        <v>#REF!</v>
      </c>
      <c r="AK16" s="430">
        <f t="shared" si="12"/>
        <v>-4.424654110521431E-2</v>
      </c>
      <c r="AL16" s="430" t="e">
        <f t="shared" si="13"/>
        <v>#REF!</v>
      </c>
      <c r="AM16" s="209"/>
      <c r="AN16" s="209"/>
      <c r="AO16" s="209"/>
      <c r="AP16" s="209"/>
      <c r="AY16" s="209"/>
      <c r="AZ16" s="209"/>
      <c r="BA16" s="209"/>
      <c r="BB16" s="209"/>
      <c r="BC16" s="209"/>
      <c r="BD16" s="209"/>
      <c r="BE16" s="209"/>
      <c r="BF16" s="209"/>
      <c r="BG16" s="209"/>
      <c r="BH16" s="209"/>
      <c r="BI16" s="209"/>
    </row>
    <row r="17" spans="2:61" ht="15.75">
      <c r="B17" s="312" t="s">
        <v>539</v>
      </c>
      <c r="C17" s="431">
        <f>Quarts!BG186</f>
        <v>452.673</v>
      </c>
      <c r="D17" s="431">
        <f>Quarts!BH186</f>
        <v>515.87400000000002</v>
      </c>
      <c r="E17" s="431">
        <f>Quarts!BI186</f>
        <v>374.47199999999998</v>
      </c>
      <c r="F17" s="431">
        <f>Quarts!BJ186</f>
        <v>271.96199999999999</v>
      </c>
      <c r="G17" s="431">
        <f>Quarts!BK186</f>
        <v>362.61799999999999</v>
      </c>
      <c r="H17" s="431">
        <f>Quarts!BL186</f>
        <v>395</v>
      </c>
      <c r="I17" s="431">
        <f>Quarts!BM186</f>
        <v>248.46</v>
      </c>
      <c r="J17" s="431">
        <f>Quarts!BN186</f>
        <v>295.40699999999998</v>
      </c>
      <c r="K17" s="431">
        <f>Quarts!BO186</f>
        <v>349.29500000000002</v>
      </c>
      <c r="L17" s="431" t="e">
        <f>Quarts!#REF!</f>
        <v>#REF!</v>
      </c>
      <c r="N17" s="549">
        <f>Quarts!FA186</f>
        <v>249.09063442910195</v>
      </c>
      <c r="O17" s="550">
        <v>338.2</v>
      </c>
      <c r="P17" s="431"/>
      <c r="W17" s="604"/>
      <c r="AA17" s="312" t="s">
        <v>539</v>
      </c>
      <c r="AB17" s="431">
        <f t="shared" si="9"/>
        <v>349.29500000000002</v>
      </c>
      <c r="AC17" s="431" t="e">
        <f t="shared" si="9"/>
        <v>#REF!</v>
      </c>
      <c r="AD17" s="602" t="e">
        <f t="shared" si="1"/>
        <v>#REF!</v>
      </c>
      <c r="AE17" s="431">
        <v>333.8</v>
      </c>
      <c r="AF17" s="602">
        <f t="shared" si="5"/>
        <v>4.642001198322343E-2</v>
      </c>
      <c r="AG17" s="431">
        <f t="shared" si="10"/>
        <v>362.61799999999999</v>
      </c>
      <c r="AH17" s="602">
        <f t="shared" si="2"/>
        <v>-3.6741143572574964E-2</v>
      </c>
      <c r="AI17" s="209"/>
      <c r="AJ17" s="433" t="e">
        <f t="shared" si="11"/>
        <v>#REF!</v>
      </c>
      <c r="AK17" s="433">
        <f t="shared" si="12"/>
        <v>-4.4360783864641595E-2</v>
      </c>
      <c r="AL17" s="433" t="e">
        <f t="shared" si="13"/>
        <v>#REF!</v>
      </c>
      <c r="AM17" s="209"/>
      <c r="AN17" s="209"/>
      <c r="AO17" s="209"/>
      <c r="AP17" s="209"/>
      <c r="AY17" s="209"/>
      <c r="AZ17" s="209"/>
      <c r="BA17" s="209"/>
      <c r="BB17" s="209"/>
      <c r="BC17" s="209"/>
      <c r="BD17" s="209"/>
      <c r="BE17" s="209"/>
      <c r="BF17" s="209"/>
      <c r="BG17" s="209"/>
      <c r="BH17" s="209"/>
      <c r="BI17" s="209"/>
    </row>
    <row r="18" spans="2:61" ht="15.75">
      <c r="B18" s="314" t="s">
        <v>537</v>
      </c>
      <c r="C18" s="428">
        <f>Quarts!BG189</f>
        <v>-53.978000000000002</v>
      </c>
      <c r="D18" s="428">
        <f>Quarts!BH189</f>
        <v>-59.320999999999998</v>
      </c>
      <c r="E18" s="428">
        <f>Quarts!BI189</f>
        <v>-30.018000000000001</v>
      </c>
      <c r="F18" s="428">
        <f>Quarts!BJ189</f>
        <v>-25.094000000000001</v>
      </c>
      <c r="G18" s="428">
        <f>Quarts!BK189</f>
        <v>-49.494</v>
      </c>
      <c r="H18" s="428">
        <f>Quarts!BL189</f>
        <v>-53.862000000000002</v>
      </c>
      <c r="I18" s="428">
        <f>Quarts!BM189</f>
        <v>-48.415999999999997</v>
      </c>
      <c r="J18" s="428">
        <f>Quarts!BN189</f>
        <v>-41.360999999999997</v>
      </c>
      <c r="K18" s="428">
        <f>Quarts!BO189</f>
        <v>-13.743</v>
      </c>
      <c r="L18" s="428" t="e">
        <f>Quarts!#REF!</f>
        <v>#REF!</v>
      </c>
      <c r="N18" s="551">
        <f>Quarts!FA189</f>
        <v>-52.722000000000001</v>
      </c>
      <c r="O18" s="552">
        <v>-39.5</v>
      </c>
      <c r="P18" s="428"/>
      <c r="AA18" s="314" t="s">
        <v>537</v>
      </c>
      <c r="AB18" s="428">
        <f t="shared" si="9"/>
        <v>-13.743</v>
      </c>
      <c r="AC18" s="428" t="e">
        <f t="shared" si="9"/>
        <v>#REF!</v>
      </c>
      <c r="AD18" s="599" t="e">
        <f t="shared" si="1"/>
        <v>#REF!</v>
      </c>
      <c r="AE18" s="428">
        <v>-40.4</v>
      </c>
      <c r="AF18" s="599">
        <f t="shared" si="5"/>
        <v>-0.6598267326732673</v>
      </c>
      <c r="AG18" s="428">
        <f t="shared" si="10"/>
        <v>-49.494</v>
      </c>
      <c r="AH18" s="599">
        <f t="shared" si="2"/>
        <v>-0.72232997939144139</v>
      </c>
      <c r="AI18" s="209"/>
      <c r="AJ18" s="430" t="e">
        <f t="shared" si="11"/>
        <v>#REF!</v>
      </c>
      <c r="AK18" s="430">
        <f t="shared" si="12"/>
        <v>1.9396783817216035</v>
      </c>
      <c r="AL18" s="430" t="e">
        <f t="shared" si="13"/>
        <v>#REF!</v>
      </c>
      <c r="AM18" s="209"/>
      <c r="AN18" s="209"/>
      <c r="AO18" s="209"/>
      <c r="AP18" s="209"/>
      <c r="AY18" s="209"/>
      <c r="AZ18" s="209"/>
      <c r="BA18" s="209"/>
      <c r="BB18" s="209"/>
      <c r="BC18" s="209"/>
      <c r="BD18" s="209"/>
      <c r="BE18" s="209"/>
      <c r="BF18" s="209"/>
      <c r="BG18" s="209"/>
      <c r="BH18" s="209"/>
      <c r="BI18" s="209"/>
    </row>
    <row r="19" spans="2:61" ht="15.75">
      <c r="B19" s="312" t="s">
        <v>17</v>
      </c>
      <c r="C19" s="431">
        <f>Quarts!BG190</f>
        <v>1169.9159999999997</v>
      </c>
      <c r="D19" s="431">
        <f>Quarts!BH190</f>
        <v>1016.5649999999997</v>
      </c>
      <c r="E19" s="431">
        <f>Quarts!BI190</f>
        <v>823.00199999999995</v>
      </c>
      <c r="F19" s="431">
        <f>Quarts!BJ190</f>
        <v>557.06499999999971</v>
      </c>
      <c r="G19" s="431">
        <f>Quarts!BK190</f>
        <v>796.61500000000035</v>
      </c>
      <c r="H19" s="431">
        <f>Quarts!BL190</f>
        <v>867.80399999999997</v>
      </c>
      <c r="I19" s="431">
        <f>Quarts!BM190</f>
        <v>531.32299999999964</v>
      </c>
      <c r="J19" s="431">
        <f>Quarts!BN190</f>
        <v>647.92099999999994</v>
      </c>
      <c r="K19" s="431">
        <f ca="1">Quarts!BO190</f>
        <v>612.73088053094534</v>
      </c>
      <c r="L19" s="431" t="e">
        <f>Quarts!#REF!</f>
        <v>#REF!</v>
      </c>
      <c r="N19" s="549">
        <f>Quarts!FA190</f>
        <v>543.52644437445406</v>
      </c>
      <c r="O19" s="550">
        <v>739.7</v>
      </c>
      <c r="P19" s="432">
        <f>I19/O19-1</f>
        <v>-0.28170474516696009</v>
      </c>
      <c r="AA19" s="312" t="s">
        <v>17</v>
      </c>
      <c r="AB19" s="431">
        <f t="shared" ca="1" si="9"/>
        <v>612.73088053094534</v>
      </c>
      <c r="AC19" s="431" t="e">
        <f t="shared" si="9"/>
        <v>#REF!</v>
      </c>
      <c r="AD19" s="602" t="e">
        <f t="shared" ca="1" si="1"/>
        <v>#REF!</v>
      </c>
      <c r="AE19" s="431">
        <v>738.6</v>
      </c>
      <c r="AF19" s="602">
        <f t="shared" ca="1" si="5"/>
        <v>-0.170415812982744</v>
      </c>
      <c r="AG19" s="431">
        <f t="shared" si="10"/>
        <v>796.61500000000035</v>
      </c>
      <c r="AH19" s="602">
        <f t="shared" ca="1" si="2"/>
        <v>-0.23083185662968297</v>
      </c>
      <c r="AI19" s="209"/>
      <c r="AJ19" s="433" t="e">
        <f t="shared" ca="1" si="11"/>
        <v>#REF!</v>
      </c>
      <c r="AK19" s="433">
        <f t="shared" ca="1" si="12"/>
        <v>0.20542316940185268</v>
      </c>
      <c r="AL19" s="433" t="e">
        <f t="shared" si="13"/>
        <v>#REF!</v>
      </c>
      <c r="AM19" s="209"/>
      <c r="AN19" s="209"/>
      <c r="AO19" s="209"/>
      <c r="AP19" s="209"/>
      <c r="AY19" s="209"/>
      <c r="AZ19" s="209"/>
      <c r="BA19" s="209"/>
      <c r="BB19" s="209"/>
      <c r="BC19" s="209"/>
      <c r="BD19" s="209"/>
      <c r="BE19" s="209"/>
      <c r="BF19" s="209"/>
      <c r="BG19" s="209"/>
      <c r="BH19" s="209"/>
      <c r="BI19" s="209"/>
    </row>
    <row r="20" spans="2:61" ht="15.75">
      <c r="B20" s="329" t="s">
        <v>22</v>
      </c>
      <c r="C20" s="434">
        <f>Quarts!BG147</f>
        <v>2340</v>
      </c>
      <c r="D20" s="434">
        <f>Quarts!BH147</f>
        <v>2796</v>
      </c>
      <c r="E20" s="434">
        <f>Quarts!BI147</f>
        <v>2744.5770000000002</v>
      </c>
      <c r="F20" s="434">
        <f>Quarts!BJ147</f>
        <v>3955</v>
      </c>
      <c r="G20" s="434">
        <f>Quarts!BK147</f>
        <v>2235</v>
      </c>
      <c r="H20" s="434">
        <f>Quarts!BL147</f>
        <v>2930</v>
      </c>
      <c r="I20" s="434">
        <f>Quarts!BM147</f>
        <v>3794</v>
      </c>
      <c r="J20" s="434">
        <f>Quarts!BN147</f>
        <v>3990</v>
      </c>
      <c r="K20" s="434">
        <f>Quarts!BO147</f>
        <v>2354</v>
      </c>
      <c r="L20" s="434" t="e">
        <f>Quarts!#REF!</f>
        <v>#REF!</v>
      </c>
      <c r="N20" s="557">
        <f>Quarts!FA147</f>
        <v>3718.6496038687419</v>
      </c>
      <c r="O20" s="558">
        <v>3067</v>
      </c>
      <c r="P20" s="434"/>
      <c r="AA20" s="329" t="s">
        <v>22</v>
      </c>
      <c r="AB20" s="434">
        <f t="shared" si="9"/>
        <v>2354</v>
      </c>
      <c r="AC20" s="434" t="e">
        <f t="shared" si="9"/>
        <v>#REF!</v>
      </c>
      <c r="AD20" s="600" t="e">
        <f t="shared" si="1"/>
        <v>#REF!</v>
      </c>
      <c r="AE20" s="434">
        <v>2529.6</v>
      </c>
      <c r="AF20" s="600">
        <f t="shared" si="5"/>
        <v>-6.9418089816571715E-2</v>
      </c>
      <c r="AG20" s="434">
        <f t="shared" si="10"/>
        <v>2235</v>
      </c>
      <c r="AH20" s="600">
        <f t="shared" si="2"/>
        <v>5.3243847874720363E-2</v>
      </c>
      <c r="AI20" s="209"/>
      <c r="AJ20" s="435" t="e">
        <f t="shared" si="11"/>
        <v>#REF!</v>
      </c>
      <c r="AK20" s="435">
        <f t="shared" si="12"/>
        <v>7.4596431605777447E-2</v>
      </c>
      <c r="AL20" s="435" t="e">
        <f t="shared" si="13"/>
        <v>#REF!</v>
      </c>
      <c r="AM20" s="209"/>
      <c r="AN20" s="209"/>
      <c r="AO20" s="209"/>
      <c r="AP20" s="209"/>
      <c r="AY20" s="209"/>
      <c r="AZ20" s="209"/>
      <c r="BA20" s="209"/>
      <c r="BB20" s="209"/>
      <c r="BC20" s="209"/>
      <c r="BD20" s="209"/>
      <c r="BE20" s="209"/>
      <c r="BF20" s="209"/>
      <c r="BG20" s="209"/>
      <c r="BH20" s="209"/>
      <c r="BI20" s="209"/>
    </row>
    <row r="21" spans="2:61" ht="15.75">
      <c r="B21" s="312"/>
      <c r="C21" s="312"/>
      <c r="D21" s="312"/>
      <c r="E21" s="312"/>
      <c r="F21" s="312"/>
      <c r="G21" s="312"/>
      <c r="H21" s="312"/>
      <c r="I21" s="312"/>
      <c r="J21" s="312"/>
      <c r="K21" s="312"/>
      <c r="L21" s="312"/>
      <c r="N21" s="559"/>
      <c r="O21" s="560"/>
      <c r="P21" s="312"/>
      <c r="U21" s="208"/>
      <c r="V21" s="208"/>
      <c r="W21" s="209"/>
      <c r="X21" s="208"/>
      <c r="Y21" s="209"/>
      <c r="AB21" s="209"/>
      <c r="AC21" s="209"/>
      <c r="AD21" s="209"/>
      <c r="AE21" s="209"/>
      <c r="AG21" s="209"/>
      <c r="AH21" s="209"/>
      <c r="AI21" s="209"/>
      <c r="AJ21" s="209"/>
      <c r="AK21" s="209"/>
      <c r="AL21" s="209"/>
      <c r="AM21" s="209"/>
      <c r="AN21" s="209"/>
      <c r="AO21" s="209"/>
      <c r="AP21" s="209"/>
      <c r="AQ21" s="209"/>
      <c r="AR21" s="209"/>
      <c r="AS21" s="209"/>
      <c r="AT21" s="209"/>
      <c r="AU21" s="209"/>
      <c r="AV21" s="209"/>
      <c r="AW21" s="209"/>
      <c r="AX21" s="209"/>
      <c r="AY21" s="209"/>
      <c r="AZ21" s="209"/>
      <c r="BA21" s="209"/>
      <c r="BB21" s="209"/>
      <c r="BC21" s="209"/>
      <c r="BD21" s="209"/>
      <c r="BE21" s="209"/>
      <c r="BF21" s="209"/>
      <c r="BG21" s="209"/>
    </row>
    <row r="22" spans="2:61" ht="15.75">
      <c r="B22" s="561" t="s">
        <v>546</v>
      </c>
      <c r="C22" s="314"/>
      <c r="D22" s="314"/>
      <c r="E22" s="314"/>
      <c r="F22" s="314"/>
      <c r="G22" s="314"/>
      <c r="H22" s="314"/>
      <c r="I22" s="314"/>
      <c r="J22" s="314"/>
      <c r="K22" s="314"/>
      <c r="L22" s="314"/>
      <c r="N22" s="562"/>
      <c r="O22" s="563"/>
      <c r="P22" s="314"/>
      <c r="U22" s="208"/>
      <c r="V22" s="208"/>
      <c r="W22" s="209"/>
      <c r="X22" s="208"/>
      <c r="Y22" s="209"/>
      <c r="AB22" s="209"/>
      <c r="AC22" s="209"/>
      <c r="AD22" s="209"/>
      <c r="AE22" s="209"/>
      <c r="AF22" s="209"/>
      <c r="AG22" s="209"/>
      <c r="AH22" s="209"/>
      <c r="AI22" s="209"/>
      <c r="AJ22" s="209"/>
      <c r="AK22" s="209"/>
      <c r="AL22" s="209"/>
      <c r="AM22" s="209"/>
      <c r="AN22" s="209"/>
      <c r="AO22" s="209"/>
      <c r="AP22" s="209"/>
      <c r="AQ22" s="209"/>
      <c r="AR22" s="209"/>
      <c r="AS22" s="209"/>
      <c r="AT22" s="209"/>
      <c r="AU22" s="209"/>
      <c r="AV22" s="209"/>
      <c r="AW22" s="209"/>
      <c r="AX22" s="209"/>
      <c r="AY22" s="209"/>
      <c r="AZ22" s="209"/>
      <c r="BA22" s="209"/>
      <c r="BB22" s="209"/>
      <c r="BC22" s="209"/>
      <c r="BD22" s="209"/>
      <c r="BE22" s="209"/>
      <c r="BF22" s="209"/>
      <c r="BG22" s="209"/>
    </row>
    <row r="23" spans="2:61" ht="15.75">
      <c r="B23" s="312" t="s">
        <v>231</v>
      </c>
      <c r="C23" s="330">
        <f>Quarts!BG12</f>
        <v>2.1779999999998836</v>
      </c>
      <c r="D23" s="330">
        <f>Quarts!BH12</f>
        <v>1.4800000000000182</v>
      </c>
      <c r="E23" s="330">
        <f>Quarts!BI12</f>
        <v>48.710000000000036</v>
      </c>
      <c r="F23" s="330">
        <f>Quarts!BJ12</f>
        <v>83.42699999999968</v>
      </c>
      <c r="G23" s="330">
        <f>Quarts!BK12</f>
        <v>86.297000000000025</v>
      </c>
      <c r="H23" s="330">
        <f>Quarts!BL12</f>
        <v>83.932000000000244</v>
      </c>
      <c r="I23" s="330">
        <f>Quarts!BM12</f>
        <v>43.041999999999916</v>
      </c>
      <c r="J23" s="330">
        <f>Quarts!BN12</f>
        <v>25.204000000000178</v>
      </c>
      <c r="K23" s="330">
        <f>Quarts!BO12</f>
        <v>14.848999999999705</v>
      </c>
      <c r="L23" s="330" t="e">
        <f>Quarts!#REF!</f>
        <v>#REF!</v>
      </c>
      <c r="N23" s="564">
        <f>Quarts!FA12</f>
        <v>51.728999999999814</v>
      </c>
      <c r="O23" s="560"/>
      <c r="P23" s="312"/>
      <c r="U23" s="208"/>
      <c r="V23" s="208"/>
      <c r="W23" s="209"/>
      <c r="X23" s="208"/>
      <c r="Y23" s="209"/>
      <c r="AB23" s="209"/>
      <c r="AC23" s="209"/>
      <c r="AD23" s="209"/>
      <c r="AE23" s="209"/>
      <c r="AF23" s="209"/>
      <c r="AG23" s="209"/>
      <c r="AH23" s="209"/>
      <c r="AI23" s="209"/>
      <c r="AJ23" s="209"/>
      <c r="AK23" s="209"/>
      <c r="AL23" s="209"/>
      <c r="AM23" s="209"/>
      <c r="AN23" s="209"/>
      <c r="AO23" s="209"/>
      <c r="AP23" s="209"/>
      <c r="AQ23" s="209"/>
      <c r="AR23" s="209"/>
      <c r="AS23" s="209"/>
      <c r="AT23" s="209"/>
      <c r="AU23" s="209"/>
      <c r="AV23" s="209"/>
      <c r="AW23" s="209"/>
      <c r="AX23" s="209"/>
      <c r="AY23" s="209"/>
      <c r="AZ23" s="209"/>
      <c r="BA23" s="209"/>
      <c r="BB23" s="209"/>
      <c r="BC23" s="209"/>
      <c r="BD23" s="209"/>
      <c r="BE23" s="209"/>
      <c r="BF23" s="209"/>
      <c r="BG23" s="209"/>
    </row>
    <row r="24" spans="2:61" ht="15.75">
      <c r="B24" s="314" t="s">
        <v>754</v>
      </c>
      <c r="C24" s="565">
        <f>Quarts!BG19</f>
        <v>59.403999999999996</v>
      </c>
      <c r="D24" s="565">
        <f>Quarts!BH19</f>
        <v>19.177999999999884</v>
      </c>
      <c r="E24" s="565">
        <f>Quarts!BI19</f>
        <v>100.65700000000015</v>
      </c>
      <c r="F24" s="565">
        <f>Quarts!BJ19</f>
        <v>124.72799999999961</v>
      </c>
      <c r="G24" s="565">
        <f>Quarts!BK19</f>
        <v>147.30500000000029</v>
      </c>
      <c r="H24" s="565">
        <f>Quarts!BL19</f>
        <v>163.3119999999999</v>
      </c>
      <c r="I24" s="565">
        <f>Quarts!BM19</f>
        <v>117.12700000000041</v>
      </c>
      <c r="J24" s="565">
        <f>Quarts!BN19</f>
        <v>155.94799999999941</v>
      </c>
      <c r="K24" s="565">
        <f>Quarts!BO19</f>
        <v>151.32999999999993</v>
      </c>
      <c r="L24" s="565" t="e">
        <f>Quarts!#REF!</f>
        <v>#REF!</v>
      </c>
      <c r="N24" s="566">
        <f>Quarts!FA19</f>
        <v>132.2559999999994</v>
      </c>
      <c r="O24" s="563"/>
      <c r="P24" s="314"/>
      <c r="U24" s="208"/>
      <c r="V24" s="208"/>
      <c r="W24" s="209"/>
      <c r="X24" s="208"/>
      <c r="Y24" s="209"/>
      <c r="AB24" s="209"/>
      <c r="AC24" s="209"/>
      <c r="AD24" s="209"/>
      <c r="AE24" s="209"/>
      <c r="AF24" s="209"/>
      <c r="AG24" s="209"/>
      <c r="AH24" s="209"/>
      <c r="AI24" s="209"/>
      <c r="AJ24" s="209"/>
      <c r="AK24" s="209"/>
      <c r="AL24" s="209"/>
      <c r="AM24" s="209"/>
      <c r="AN24" s="209"/>
      <c r="AO24" s="209"/>
      <c r="AP24" s="209"/>
      <c r="AQ24" s="209"/>
      <c r="AR24" s="209"/>
      <c r="AS24" s="209"/>
      <c r="AT24" s="209"/>
      <c r="AU24" s="209"/>
      <c r="AV24" s="209"/>
      <c r="AW24" s="209"/>
      <c r="AX24" s="209"/>
      <c r="AY24" s="209"/>
      <c r="AZ24" s="209"/>
      <c r="BA24" s="209"/>
      <c r="BB24" s="209"/>
      <c r="BC24" s="209"/>
      <c r="BD24" s="209"/>
      <c r="BE24" s="209"/>
      <c r="BF24" s="209"/>
      <c r="BG24" s="209"/>
    </row>
    <row r="25" spans="2:61" ht="15.75">
      <c r="B25" s="567" t="s">
        <v>547</v>
      </c>
      <c r="C25" s="330"/>
      <c r="D25" s="330"/>
      <c r="E25" s="330"/>
      <c r="F25" s="330"/>
      <c r="G25" s="330"/>
      <c r="H25" s="330"/>
      <c r="I25" s="330"/>
      <c r="J25" s="330"/>
      <c r="K25" s="330"/>
      <c r="L25" s="330"/>
      <c r="N25" s="564"/>
      <c r="O25" s="560"/>
      <c r="P25" s="312"/>
      <c r="U25" s="208"/>
      <c r="V25" s="208"/>
      <c r="W25" s="209"/>
      <c r="X25" s="208"/>
      <c r="Y25" s="209"/>
      <c r="AB25" s="209"/>
      <c r="AC25" s="209"/>
      <c r="AD25" s="209"/>
      <c r="AE25" s="209"/>
      <c r="AF25" s="209"/>
      <c r="AG25" s="209"/>
      <c r="AH25" s="209"/>
      <c r="AI25" s="209"/>
      <c r="AJ25" s="209"/>
      <c r="AK25" s="209"/>
      <c r="AL25" s="209"/>
      <c r="AM25" s="209"/>
      <c r="AN25" s="209"/>
      <c r="AO25" s="209"/>
      <c r="AP25" s="209"/>
      <c r="AQ25" s="209"/>
      <c r="AR25" s="209"/>
      <c r="AS25" s="209"/>
      <c r="AT25" s="209"/>
      <c r="AU25" s="209"/>
      <c r="AV25" s="209"/>
      <c r="AW25" s="209"/>
      <c r="AX25" s="209"/>
      <c r="AY25" s="209"/>
      <c r="AZ25" s="209"/>
      <c r="BA25" s="209"/>
      <c r="BB25" s="209"/>
      <c r="BC25" s="209"/>
      <c r="BD25" s="209"/>
      <c r="BE25" s="209"/>
      <c r="BF25" s="209"/>
      <c r="BG25" s="209"/>
    </row>
    <row r="26" spans="2:61" ht="15.75">
      <c r="B26" s="314" t="s">
        <v>231</v>
      </c>
      <c r="C26" s="565">
        <f>Quarts!BG40</f>
        <v>229</v>
      </c>
      <c r="D26" s="565">
        <f>Quarts!BH40</f>
        <v>230.7</v>
      </c>
      <c r="E26" s="565">
        <f>Quarts!BI40</f>
        <v>229.3</v>
      </c>
      <c r="F26" s="565">
        <f>Quarts!BJ40</f>
        <v>232.8</v>
      </c>
      <c r="G26" s="565">
        <f>Quarts!BK40</f>
        <v>233.9</v>
      </c>
      <c r="H26" s="565">
        <f>Quarts!BL40</f>
        <v>232.7</v>
      </c>
      <c r="I26" s="565">
        <f>Quarts!BM40</f>
        <v>232.4</v>
      </c>
      <c r="J26" s="565">
        <f>Quarts!BN40</f>
        <v>240.7</v>
      </c>
      <c r="K26" s="565">
        <f>Quarts!BO40</f>
        <v>238.5</v>
      </c>
      <c r="L26" s="565" t="e">
        <f>Quarts!#REF!</f>
        <v>#REF!</v>
      </c>
      <c r="N26" s="566">
        <f>Quarts!FA40</f>
        <v>234.22639747858452</v>
      </c>
      <c r="O26" s="563"/>
      <c r="P26" s="314"/>
      <c r="R26" s="211"/>
      <c r="S26" s="209"/>
    </row>
    <row r="27" spans="2:61" ht="16.5" thickBot="1">
      <c r="B27" s="315" t="s">
        <v>1121</v>
      </c>
      <c r="C27" s="568">
        <f>Quarts!BG41</f>
        <v>188.4</v>
      </c>
      <c r="D27" s="568">
        <f>Quarts!BH41</f>
        <v>194</v>
      </c>
      <c r="E27" s="568">
        <f>Quarts!BI41</f>
        <v>187.8</v>
      </c>
      <c r="F27" s="568">
        <f>Quarts!BJ41</f>
        <v>188.2</v>
      </c>
      <c r="G27" s="568">
        <f>Quarts!BK41</f>
        <v>189.3</v>
      </c>
      <c r="H27" s="568">
        <f>Quarts!BL41</f>
        <v>192.3</v>
      </c>
      <c r="I27" s="568">
        <f>Quarts!BM41</f>
        <v>193.4</v>
      </c>
      <c r="J27" s="568">
        <f>Quarts!BN41</f>
        <v>197.6</v>
      </c>
      <c r="K27" s="568">
        <f>Quarts!BO41</f>
        <v>198.7</v>
      </c>
      <c r="L27" s="568" t="e">
        <f>Quarts!#REF!</f>
        <v>#REF!</v>
      </c>
      <c r="N27" s="569">
        <f>Quarts!FA41</f>
        <v>194.75301311310156</v>
      </c>
      <c r="O27" s="570"/>
      <c r="P27" s="315"/>
      <c r="R27" s="211"/>
      <c r="S27" s="209"/>
    </row>
    <row r="28" spans="2:61">
      <c r="B28" s="202"/>
      <c r="R28" s="211"/>
      <c r="S28" s="209"/>
    </row>
    <row r="29" spans="2:61">
      <c r="B29" s="210" t="s">
        <v>1731</v>
      </c>
      <c r="C29" s="212" t="str">
        <f>Quarts!CV4</f>
        <v>Q1 19</v>
      </c>
      <c r="D29" s="212" t="str">
        <f>Quarts!CW4</f>
        <v>Q2 19</v>
      </c>
      <c r="E29" s="212" t="str">
        <f>Quarts!CX4</f>
        <v>Q3 19</v>
      </c>
      <c r="F29" s="212" t="str">
        <f>Quarts!CY4</f>
        <v>Q4 19</v>
      </c>
      <c r="G29" s="212" t="str">
        <f>Quarts!CZ4</f>
        <v>Q1 20</v>
      </c>
      <c r="H29" s="212" t="str">
        <f>Quarts!DA4</f>
        <v>Q2 20</v>
      </c>
      <c r="I29" s="212" t="str">
        <f>Quarts!DB4</f>
        <v>Q3 20</v>
      </c>
      <c r="J29" s="212" t="str">
        <f>Quarts!DC4</f>
        <v>Q4 20</v>
      </c>
      <c r="K29" s="212" t="str">
        <f>Quarts!DD4</f>
        <v>Q1 21</v>
      </c>
      <c r="L29" s="212" t="str">
        <f>Quarts!DE4</f>
        <v>Q2 21</v>
      </c>
      <c r="M29" s="212" t="str">
        <f>Quarts!DF4</f>
        <v>Q3 21</v>
      </c>
      <c r="N29" s="212" t="str">
        <f>Quarts!DG4</f>
        <v>Q4 21</v>
      </c>
      <c r="O29" s="212" t="str">
        <f>Quarts!DH4</f>
        <v>Q1 22</v>
      </c>
      <c r="P29" s="212" t="str">
        <f>Quarts!DI4</f>
        <v>Q2 22</v>
      </c>
      <c r="Q29" s="212" t="str">
        <f>Quarts!DJ4</f>
        <v>Q3 22</v>
      </c>
      <c r="R29" s="212" t="str">
        <f>Quarts!DK4</f>
        <v>Q4 22</v>
      </c>
      <c r="S29" s="212" t="str">
        <f>Quarts!DL4</f>
        <v>Q1 23</v>
      </c>
      <c r="T29" s="212" t="str">
        <f>Quarts!DM4</f>
        <v>Q2 23</v>
      </c>
      <c r="U29" s="212" t="str">
        <f>Quarts!DN4</f>
        <v>Q3 23</v>
      </c>
      <c r="V29" s="212" t="str">
        <f>Quarts!DO4</f>
        <v>Q4 23</v>
      </c>
      <c r="W29" s="212" t="str">
        <f>Quarts!DP4</f>
        <v>Q1 24</v>
      </c>
      <c r="AL29" s="213"/>
    </row>
    <row r="30" spans="2:61">
      <c r="B30" s="202" t="str">
        <f>Quarts!B52</f>
        <v>Video</v>
      </c>
      <c r="C30" s="214">
        <f>Quarts!CV52</f>
        <v>0.10121463290468902</v>
      </c>
      <c r="D30" s="214">
        <f>Quarts!CW52</f>
        <v>0.11936874139816256</v>
      </c>
      <c r="E30" s="214">
        <f>Quarts!CX52</f>
        <v>0.10050480615971358</v>
      </c>
      <c r="F30" s="214">
        <f>Quarts!CY52</f>
        <v>9.1636257879438743E-2</v>
      </c>
      <c r="G30" s="214">
        <f>Quarts!CZ52</f>
        <v>6.7547796293370155E-2</v>
      </c>
      <c r="H30" s="214">
        <f>Quarts!DA52</f>
        <v>1.6909721287870383E-2</v>
      </c>
      <c r="I30" s="214">
        <f>Quarts!DB52</f>
        <v>2.5048897777005141E-2</v>
      </c>
      <c r="J30" s="214">
        <f>Quarts!DC52</f>
        <v>1.6341089986141366E-2</v>
      </c>
      <c r="K30" s="214">
        <f>Quarts!DD52</f>
        <v>2.1514025582938245E-3</v>
      </c>
      <c r="L30" s="214">
        <f>Quarts!DE52</f>
        <v>2.7408497154435718E-2</v>
      </c>
      <c r="M30" s="214">
        <f>Quarts!DF52</f>
        <v>1.8036152392816973E-2</v>
      </c>
      <c r="N30" s="214">
        <f>Quarts!DG52</f>
        <v>5.3894562254654499E-2</v>
      </c>
      <c r="O30" s="214">
        <f>Quarts!DH52</f>
        <v>3.6268570385733501E-2</v>
      </c>
      <c r="P30" s="214">
        <f>Quarts!DI52</f>
        <v>4.8643730827354403E-2</v>
      </c>
      <c r="Q30" s="214">
        <f>Quarts!DJ52</f>
        <v>4.7829089471333353E-2</v>
      </c>
      <c r="R30" s="214">
        <f>Quarts!DK52</f>
        <v>3.4905405240624354E-2</v>
      </c>
      <c r="S30" s="214">
        <f>Quarts!DL52</f>
        <v>7.2700624448368334E-2</v>
      </c>
      <c r="T30" s="214">
        <f>Quarts!DM52</f>
        <v>8.3019640661369909E-2</v>
      </c>
      <c r="U30" s="214">
        <f>Quarts!DN52</f>
        <v>9.8607889166678619E-2</v>
      </c>
      <c r="V30" s="214">
        <f>Quarts!DO52</f>
        <v>0.11006967461008554</v>
      </c>
      <c r="W30" s="214">
        <f>Quarts!DP52</f>
        <v>7.5259843666011905E-2</v>
      </c>
    </row>
    <row r="31" spans="2:61">
      <c r="B31" s="202" t="str">
        <f>Quarts!B53</f>
        <v>Internet</v>
      </c>
      <c r="C31" s="214">
        <f>Quarts!CV53</f>
        <v>0.10039157377189012</v>
      </c>
      <c r="D31" s="214">
        <f>Quarts!CW53</f>
        <v>9.6909268096738055E-2</v>
      </c>
      <c r="E31" s="214">
        <f>Quarts!CX53</f>
        <v>8.8751768397329789E-2</v>
      </c>
      <c r="F31" s="214">
        <f>Quarts!CY53</f>
        <v>8.5343079421891233E-2</v>
      </c>
      <c r="G31" s="214">
        <f>Quarts!CZ53</f>
        <v>8.3463070725136257E-2</v>
      </c>
      <c r="H31" s="214">
        <f>Quarts!DA53</f>
        <v>6.2126002196344121E-2</v>
      </c>
      <c r="I31" s="214">
        <f>Quarts!DB53</f>
        <v>8.5478677991341678E-2</v>
      </c>
      <c r="J31" s="214">
        <f>Quarts!DC53</f>
        <v>0.10713325258318496</v>
      </c>
      <c r="K31" s="214">
        <f>Quarts!DD53</f>
        <v>0.13282540593314152</v>
      </c>
      <c r="L31" s="214">
        <f>Quarts!DE53</f>
        <v>0.16700440086968271</v>
      </c>
      <c r="M31" s="214">
        <f>Quarts!DF53</f>
        <v>0.14293787757847731</v>
      </c>
      <c r="N31" s="214">
        <f>Quarts!DG53</f>
        <v>0.12876813957488809</v>
      </c>
      <c r="O31" s="214">
        <f>Quarts!DH53</f>
        <v>0.10534108301937084</v>
      </c>
      <c r="P31" s="214">
        <f>Quarts!DI53</f>
        <v>0.11886839823434037</v>
      </c>
      <c r="Q31" s="214">
        <f>Quarts!DJ53</f>
        <v>8.3020919827339279E-2</v>
      </c>
      <c r="R31" s="214">
        <f>Quarts!DK53</f>
        <v>7.7800374569915842E-2</v>
      </c>
      <c r="S31" s="214">
        <f>Quarts!DL53</f>
        <v>9.5257445536249152E-2</v>
      </c>
      <c r="T31" s="214">
        <f>Quarts!DM53</f>
        <v>0.10906520015791021</v>
      </c>
      <c r="U31" s="214">
        <f>Quarts!DN53</f>
        <v>0.17125054115765881</v>
      </c>
      <c r="V31" s="214">
        <f>Quarts!DO53</f>
        <v>0.19629860111644937</v>
      </c>
      <c r="W31" s="214">
        <f>Quarts!DP53</f>
        <v>0.19563473410171239</v>
      </c>
    </row>
    <row r="32" spans="2:61">
      <c r="B32" s="210" t="str">
        <f>Quarts!B54</f>
        <v>Voice</v>
      </c>
      <c r="C32" s="215">
        <f>Quarts!CV54</f>
        <v>-4.5594728095510129E-2</v>
      </c>
      <c r="D32" s="215">
        <f>Quarts!CW54</f>
        <v>-3.4479941566645023E-2</v>
      </c>
      <c r="E32" s="215">
        <f>Quarts!CX54</f>
        <v>-5.5875725164312717E-2</v>
      </c>
      <c r="F32" s="215">
        <f>Quarts!CY54</f>
        <v>-1.2080778805402925E-2</v>
      </c>
      <c r="G32" s="215">
        <f>Quarts!CZ54</f>
        <v>0.18858184986528959</v>
      </c>
      <c r="H32" s="215">
        <f>Quarts!DA54</f>
        <v>9.9768401358484526E-2</v>
      </c>
      <c r="I32" s="215">
        <f>Quarts!DB54</f>
        <v>0.14316257588773684</v>
      </c>
      <c r="J32" s="215">
        <f>Quarts!DC54</f>
        <v>0.16464587044458412</v>
      </c>
      <c r="K32" s="215">
        <f>Quarts!DD54</f>
        <v>0.24390809140824588</v>
      </c>
      <c r="L32" s="215">
        <f>Quarts!DE54</f>
        <v>0.3224345531904933</v>
      </c>
      <c r="M32" s="215">
        <f>Quarts!DF54</f>
        <v>0.27758968985743326</v>
      </c>
      <c r="N32" s="215">
        <f>Quarts!DG54</f>
        <v>0.26015393392927311</v>
      </c>
      <c r="O32" s="215">
        <f>Quarts!DH54</f>
        <v>0.18993549119591124</v>
      </c>
      <c r="P32" s="215">
        <f>Quarts!DI54</f>
        <v>9.8724309008630051E-2</v>
      </c>
      <c r="Q32" s="215">
        <f>Quarts!DJ54</f>
        <v>-2.0757460937546379E-2</v>
      </c>
      <c r="R32" s="215">
        <f>Quarts!DK54</f>
        <v>-4.2261489980296219E-2</v>
      </c>
      <c r="S32" s="215">
        <f>Quarts!DL54</f>
        <v>-5.0049355136911777E-2</v>
      </c>
      <c r="T32" s="215">
        <f>Quarts!DM54</f>
        <v>1.3848509119047225E-2</v>
      </c>
      <c r="U32" s="215">
        <f>Quarts!DN54</f>
        <v>0.10702415678133859</v>
      </c>
      <c r="V32" s="215">
        <f>Quarts!DO54</f>
        <v>9.8131577488858479E-2</v>
      </c>
      <c r="W32" s="215">
        <f>Quarts!DP54</f>
        <v>0.11128995405153974</v>
      </c>
    </row>
    <row r="33" spans="2:38">
      <c r="B33" s="202" t="s">
        <v>1371</v>
      </c>
      <c r="C33" s="214">
        <f>Quarts!CV103</f>
        <v>9.2518063498788106E-2</v>
      </c>
      <c r="D33" s="214">
        <f>Quarts!CW103</f>
        <v>0.11523843993953453</v>
      </c>
      <c r="E33" s="214">
        <f>Quarts!CX103</f>
        <v>9.4150262390909623E-2</v>
      </c>
      <c r="F33" s="214">
        <f>Quarts!CY103</f>
        <v>7.4444788946657736E-2</v>
      </c>
      <c r="G33" s="214">
        <f>Quarts!CZ103</f>
        <v>7.9387117621714909E-2</v>
      </c>
      <c r="H33" s="214">
        <f>Quarts!DA103</f>
        <v>1.350615526185317E-2</v>
      </c>
      <c r="I33" s="214">
        <f>Quarts!DB103</f>
        <v>6.7481874999999913E-2</v>
      </c>
      <c r="J33" s="214">
        <f>Quarts!DC103</f>
        <v>8.5060236050259919E-2</v>
      </c>
      <c r="K33" s="214">
        <f>Quarts!DD103</f>
        <v>8.9488805042994501E-2</v>
      </c>
      <c r="L33" s="214">
        <f>Quarts!DE103</f>
        <v>0.11933043688411837</v>
      </c>
      <c r="M33" s="214">
        <f>Quarts!DF103</f>
        <v>9.7694672021168438E-2</v>
      </c>
      <c r="N33" s="214">
        <f>Quarts!DG103</f>
        <v>0.12241253664376783</v>
      </c>
      <c r="O33" s="214">
        <f>Quarts!DH103</f>
        <v>0.10316272509113578</v>
      </c>
      <c r="P33" s="214">
        <f>Quarts!DI103</f>
        <v>0.10106764069264051</v>
      </c>
      <c r="Q33" s="214">
        <f>Quarts!DJ103</f>
        <v>9.0518041451565612E-2</v>
      </c>
      <c r="R33" s="214">
        <f>Quarts!DK103</f>
        <v>6.6835881134052588E-2</v>
      </c>
      <c r="S33" s="214">
        <f>Quarts!DL103</f>
        <v>8.2097888511479811E-2</v>
      </c>
      <c r="T33" s="214">
        <f>Quarts!DM103</f>
        <v>0.10045330199814262</v>
      </c>
      <c r="U33" s="214">
        <f>Quarts!DN103</f>
        <v>0.12617952559748669</v>
      </c>
      <c r="V33" s="214">
        <f>Quarts!DO103</f>
        <v>0.1363249841471148</v>
      </c>
      <c r="W33" s="214">
        <f>Quarts!DP103</f>
        <v>0.12489002836358964</v>
      </c>
    </row>
    <row r="34" spans="2:38">
      <c r="B34" s="202"/>
    </row>
    <row r="35" spans="2:38" hidden="1" outlineLevel="1">
      <c r="B35" s="210" t="s">
        <v>545</v>
      </c>
    </row>
    <row r="36" spans="2:38" hidden="1" outlineLevel="1">
      <c r="B36" s="216" t="s">
        <v>188</v>
      </c>
    </row>
    <row r="37" spans="2:38" hidden="1" outlineLevel="1"/>
    <row r="38" spans="2:38" hidden="1" outlineLevel="1">
      <c r="B38" s="202"/>
      <c r="C38" s="217"/>
      <c r="D38" s="217"/>
      <c r="E38" s="217"/>
      <c r="F38" s="217"/>
      <c r="G38" s="217"/>
      <c r="H38" s="217"/>
      <c r="I38" s="217"/>
      <c r="J38" s="217"/>
      <c r="K38" s="217"/>
      <c r="L38" s="217"/>
      <c r="M38" s="217"/>
      <c r="N38" s="217"/>
      <c r="O38" s="217"/>
      <c r="P38" s="217"/>
      <c r="Q38" s="217"/>
      <c r="R38" s="217"/>
      <c r="S38" s="217"/>
      <c r="T38" s="217"/>
      <c r="U38" s="217"/>
      <c r="V38" s="217"/>
      <c r="W38" s="217"/>
      <c r="AL38" s="217"/>
    </row>
    <row r="39" spans="2:38" hidden="1" outlineLevel="1">
      <c r="B39" s="210" t="s">
        <v>560</v>
      </c>
      <c r="C39" s="217"/>
      <c r="D39" s="217"/>
      <c r="E39" s="217"/>
      <c r="F39" s="217"/>
      <c r="G39" s="217"/>
      <c r="H39" s="217"/>
      <c r="I39" s="217"/>
      <c r="J39" s="217"/>
      <c r="K39" s="217"/>
      <c r="L39" s="217"/>
      <c r="M39" s="217"/>
      <c r="N39" s="217"/>
      <c r="O39" s="217"/>
      <c r="P39" s="217"/>
      <c r="Q39" s="217"/>
      <c r="R39" s="217"/>
      <c r="S39" s="217"/>
      <c r="T39" s="217"/>
      <c r="U39" s="217"/>
      <c r="V39" s="217"/>
      <c r="W39" s="217"/>
      <c r="AL39" s="217"/>
    </row>
    <row r="40" spans="2:38" hidden="1" outlineLevel="1">
      <c r="B40" s="202" t="str">
        <f>Quarts!B60</f>
        <v xml:space="preserve"> - Metrocarrier</v>
      </c>
      <c r="C40" s="218"/>
      <c r="D40" s="218"/>
      <c r="E40" s="218"/>
      <c r="F40" s="218"/>
      <c r="G40" s="218"/>
      <c r="H40" s="218"/>
      <c r="I40" s="218"/>
      <c r="J40" s="218"/>
      <c r="K40" s="218"/>
      <c r="L40" s="218"/>
      <c r="M40" s="218"/>
      <c r="N40" s="218"/>
      <c r="O40" s="218"/>
      <c r="P40" s="218"/>
      <c r="Q40" s="218"/>
      <c r="R40" s="218"/>
      <c r="S40" s="218"/>
      <c r="T40" s="218"/>
      <c r="U40" s="218"/>
      <c r="V40" s="218"/>
      <c r="W40" s="218"/>
      <c r="AL40" s="218"/>
    </row>
    <row r="41" spans="2:38" hidden="1" outlineLevel="1">
      <c r="B41" s="202" t="str">
        <f>Quarts!B61</f>
        <v xml:space="preserve"> - MCM</v>
      </c>
      <c r="C41" s="218"/>
      <c r="D41" s="218"/>
      <c r="E41" s="218"/>
      <c r="F41" s="218"/>
      <c r="G41" s="218"/>
      <c r="H41" s="218"/>
      <c r="I41" s="218"/>
      <c r="J41" s="218"/>
      <c r="K41" s="218"/>
      <c r="L41" s="218"/>
      <c r="M41" s="218"/>
      <c r="N41" s="218"/>
      <c r="O41" s="218"/>
      <c r="P41" s="218"/>
      <c r="Q41" s="218"/>
      <c r="R41" s="218"/>
      <c r="S41" s="218"/>
      <c r="T41" s="218"/>
      <c r="U41" s="218"/>
      <c r="V41" s="218"/>
      <c r="W41" s="218"/>
      <c r="AL41" s="218"/>
    </row>
    <row r="42" spans="2:38" hidden="1" outlineLevel="1">
      <c r="B42" s="202" t="str">
        <f>Quarts!B62</f>
        <v xml:space="preserve"> - Ho1a</v>
      </c>
      <c r="C42" s="218"/>
      <c r="D42" s="218"/>
      <c r="E42" s="218"/>
      <c r="F42" s="218"/>
      <c r="G42" s="218"/>
      <c r="H42" s="218"/>
      <c r="I42" s="218"/>
      <c r="J42" s="218"/>
      <c r="K42" s="218"/>
      <c r="L42" s="218"/>
      <c r="M42" s="218"/>
      <c r="N42" s="218"/>
      <c r="O42" s="218"/>
      <c r="P42" s="218"/>
      <c r="Q42" s="218"/>
      <c r="R42" s="218"/>
      <c r="S42" s="218"/>
      <c r="T42" s="218"/>
      <c r="U42" s="218"/>
      <c r="V42" s="218"/>
      <c r="W42" s="218"/>
      <c r="AL42" s="218"/>
    </row>
    <row r="43" spans="2:38" hidden="1" outlineLevel="1">
      <c r="B43" s="210" t="str">
        <f>Quarts!B63</f>
        <v xml:space="preserve"> - PCTV</v>
      </c>
      <c r="C43" s="218"/>
      <c r="D43" s="218"/>
      <c r="E43" s="218"/>
      <c r="F43" s="218"/>
      <c r="G43" s="218"/>
      <c r="H43" s="218"/>
      <c r="I43" s="218"/>
      <c r="J43" s="218"/>
      <c r="K43" s="218"/>
      <c r="L43" s="218"/>
      <c r="M43" s="218"/>
      <c r="N43" s="218"/>
      <c r="O43" s="218"/>
      <c r="P43" s="218"/>
      <c r="Q43" s="218"/>
      <c r="R43" s="218"/>
      <c r="S43" s="218"/>
      <c r="T43" s="218"/>
      <c r="U43" s="218"/>
      <c r="V43" s="218"/>
      <c r="W43" s="218"/>
      <c r="AL43" s="218"/>
    </row>
    <row r="44" spans="2:38" hidden="1" outlineLevel="1">
      <c r="B44" s="202" t="s">
        <v>21</v>
      </c>
      <c r="C44" s="218"/>
      <c r="D44" s="218"/>
      <c r="E44" s="218"/>
      <c r="F44" s="218"/>
      <c r="G44" s="218"/>
      <c r="H44" s="218"/>
      <c r="I44" s="218"/>
      <c r="J44" s="218"/>
      <c r="K44" s="218"/>
      <c r="L44" s="218"/>
      <c r="M44" s="218"/>
      <c r="N44" s="218"/>
      <c r="O44" s="218"/>
      <c r="P44" s="218"/>
      <c r="Q44" s="218"/>
      <c r="R44" s="218"/>
      <c r="S44" s="218"/>
      <c r="T44" s="218"/>
      <c r="U44" s="218"/>
      <c r="V44" s="218"/>
      <c r="W44" s="218"/>
      <c r="AL44" s="218"/>
    </row>
    <row r="45" spans="2:38" hidden="1" outlineLevel="1"/>
    <row r="46" spans="2:38" hidden="1" outlineLevel="1"/>
    <row r="47" spans="2:38" collapsed="1">
      <c r="B47" s="210" t="s">
        <v>546</v>
      </c>
      <c r="C47" s="219" t="str">
        <f t="shared" ref="C47:O47" si="14">C29</f>
        <v>Q1 19</v>
      </c>
      <c r="D47" s="219" t="str">
        <f t="shared" si="14"/>
        <v>Q2 19</v>
      </c>
      <c r="E47" s="219" t="str">
        <f t="shared" si="14"/>
        <v>Q3 19</v>
      </c>
      <c r="F47" s="219" t="str">
        <f t="shared" si="14"/>
        <v>Q4 19</v>
      </c>
      <c r="G47" s="219" t="str">
        <f t="shared" si="14"/>
        <v>Q1 20</v>
      </c>
      <c r="H47" s="219" t="str">
        <f t="shared" si="14"/>
        <v>Q2 20</v>
      </c>
      <c r="I47" s="219" t="str">
        <f t="shared" si="14"/>
        <v>Q3 20</v>
      </c>
      <c r="J47" s="219" t="str">
        <f t="shared" si="14"/>
        <v>Q4 20</v>
      </c>
      <c r="K47" s="219" t="str">
        <f t="shared" si="14"/>
        <v>Q1 21</v>
      </c>
      <c r="L47" s="219" t="str">
        <f t="shared" si="14"/>
        <v>Q2 21</v>
      </c>
      <c r="M47" s="219" t="str">
        <f t="shared" si="14"/>
        <v>Q3 21</v>
      </c>
      <c r="N47" s="219" t="str">
        <f t="shared" si="14"/>
        <v>Q4 21</v>
      </c>
      <c r="O47" s="219" t="str">
        <f t="shared" si="14"/>
        <v>Q1 22</v>
      </c>
      <c r="P47" s="219" t="str">
        <f t="shared" ref="P47:Q47" si="15">P29</f>
        <v>Q2 22</v>
      </c>
      <c r="Q47" s="219" t="str">
        <f t="shared" si="15"/>
        <v>Q3 22</v>
      </c>
      <c r="R47" s="219" t="str">
        <f t="shared" ref="R47:S47" si="16">R29</f>
        <v>Q4 22</v>
      </c>
      <c r="S47" s="219" t="str">
        <f t="shared" si="16"/>
        <v>Q1 23</v>
      </c>
      <c r="T47" s="219" t="str">
        <f t="shared" ref="T47:U47" si="17">T29</f>
        <v>Q2 23</v>
      </c>
      <c r="U47" s="219" t="str">
        <f t="shared" si="17"/>
        <v>Q3 23</v>
      </c>
      <c r="V47" s="219" t="str">
        <f t="shared" ref="V47:W47" si="18">V29</f>
        <v>Q4 23</v>
      </c>
      <c r="W47" s="219" t="str">
        <f t="shared" si="18"/>
        <v>Q1 24</v>
      </c>
    </row>
    <row r="48" spans="2:38">
      <c r="B48" s="202" t="s">
        <v>350</v>
      </c>
      <c r="C48" s="220">
        <f>Quarts!AU12</f>
        <v>-5.3840000000000146</v>
      </c>
      <c r="D48" s="220">
        <f>Quarts!AV12</f>
        <v>20.760999999999967</v>
      </c>
      <c r="E48" s="220">
        <f>Quarts!AW12</f>
        <v>6.4389999999998508</v>
      </c>
      <c r="F48" s="220">
        <f>Quarts!AX12</f>
        <v>0.79799999999977445</v>
      </c>
      <c r="G48" s="220">
        <f>Quarts!AY12</f>
        <v>8.705000000000382</v>
      </c>
      <c r="H48" s="220">
        <f>Quarts!AZ12</f>
        <v>27.896999999999935</v>
      </c>
      <c r="I48" s="220">
        <f>Quarts!BA12</f>
        <v>100.07200000000012</v>
      </c>
      <c r="J48" s="220">
        <f>Quarts!BB12</f>
        <v>51.174999999999727</v>
      </c>
      <c r="K48" s="220">
        <f>Quarts!BC12</f>
        <v>23.619999999999891</v>
      </c>
      <c r="L48" s="220">
        <f>Quarts!BD12</f>
        <v>21.733000000000175</v>
      </c>
      <c r="M48" s="220">
        <f>Quarts!BE12</f>
        <v>58.19399999999996</v>
      </c>
      <c r="N48" s="220">
        <f>Quarts!BF12</f>
        <v>23.626000000000204</v>
      </c>
      <c r="O48" s="220">
        <f>Quarts!BG12</f>
        <v>2.1779999999998836</v>
      </c>
      <c r="P48" s="220">
        <f>Quarts!BH12</f>
        <v>1.4800000000000182</v>
      </c>
      <c r="Q48" s="220">
        <f>Quarts!BI12</f>
        <v>48.710000000000036</v>
      </c>
      <c r="R48" s="220">
        <f>Quarts!BJ12</f>
        <v>83.42699999999968</v>
      </c>
      <c r="S48" s="220">
        <f>Quarts!BK12</f>
        <v>86.297000000000025</v>
      </c>
      <c r="T48" s="220">
        <f>Quarts!BL12</f>
        <v>83.932000000000244</v>
      </c>
      <c r="U48" s="220">
        <f>Quarts!BM12</f>
        <v>43.041999999999916</v>
      </c>
      <c r="V48" s="220">
        <f>Quarts!BN12</f>
        <v>25.204000000000178</v>
      </c>
      <c r="W48" s="220">
        <f>Quarts!BO12</f>
        <v>14.848999999999705</v>
      </c>
    </row>
    <row r="49" spans="2:33">
      <c r="B49" s="202" t="s">
        <v>172</v>
      </c>
      <c r="C49" s="220">
        <f>Quarts!AU19</f>
        <v>11.197000000000116</v>
      </c>
      <c r="D49" s="220">
        <f>Quarts!AV19</f>
        <v>69.363000000000284</v>
      </c>
      <c r="E49" s="220">
        <f>Quarts!AW19</f>
        <v>44.036999999999807</v>
      </c>
      <c r="F49" s="220">
        <f>Quarts!AX19</f>
        <v>30.628000000000156</v>
      </c>
      <c r="G49" s="220">
        <f>Quarts!AY19</f>
        <v>48.752999999999702</v>
      </c>
      <c r="H49" s="220">
        <f>Quarts!AZ19</f>
        <v>83.019000000000233</v>
      </c>
      <c r="I49" s="220">
        <f>Quarts!BA19</f>
        <v>184.5949999999998</v>
      </c>
      <c r="J49" s="220">
        <f>Quarts!BB19</f>
        <v>96.329000000000178</v>
      </c>
      <c r="K49" s="220">
        <f>Quarts!BC19</f>
        <v>79.415999999999713</v>
      </c>
      <c r="L49" s="220">
        <f>Quarts!BD19</f>
        <v>58.160000000000309</v>
      </c>
      <c r="M49" s="220">
        <f>Quarts!BE19</f>
        <v>105.01199999999972</v>
      </c>
      <c r="N49" s="220">
        <f>Quarts!BF19</f>
        <v>80.981000000000222</v>
      </c>
      <c r="O49" s="220">
        <f>Quarts!BG19</f>
        <v>59.403999999999996</v>
      </c>
      <c r="P49" s="220">
        <f>Quarts!BH19</f>
        <v>19.177999999999884</v>
      </c>
      <c r="Q49" s="220">
        <f>Quarts!BI19</f>
        <v>100.65700000000015</v>
      </c>
      <c r="R49" s="220">
        <f>Quarts!BJ19</f>
        <v>124.72799999999961</v>
      </c>
      <c r="S49" s="220">
        <f>Quarts!BK19</f>
        <v>147.30500000000029</v>
      </c>
      <c r="T49" s="220">
        <f>Quarts!BL19</f>
        <v>163.3119999999999</v>
      </c>
      <c r="U49" s="220">
        <f>Quarts!BM19</f>
        <v>117.12700000000041</v>
      </c>
      <c r="V49" s="220">
        <f>Quarts!BN19</f>
        <v>155.94799999999941</v>
      </c>
      <c r="W49" s="220">
        <f>Quarts!BO19</f>
        <v>151.32999999999993</v>
      </c>
    </row>
    <row r="50" spans="2:33">
      <c r="B50" s="210" t="s">
        <v>197</v>
      </c>
      <c r="C50" s="221">
        <f>Quarts!AU24</f>
        <v>93.718999999999824</v>
      </c>
      <c r="D50" s="221">
        <f>Quarts!AV24</f>
        <v>81.50200000000018</v>
      </c>
      <c r="E50" s="221">
        <f>Quarts!AW24</f>
        <v>84.897999999999911</v>
      </c>
      <c r="F50" s="221">
        <f>Quarts!AX24</f>
        <v>57.538000000000011</v>
      </c>
      <c r="G50" s="221">
        <f>Quarts!AY24</f>
        <v>55.963000000000193</v>
      </c>
      <c r="H50" s="221">
        <f>Quarts!AZ24</f>
        <v>81.598999999999705</v>
      </c>
      <c r="I50" s="221">
        <f>Quarts!BA24</f>
        <v>243.48100000000022</v>
      </c>
      <c r="J50" s="221">
        <f>Quarts!BB24</f>
        <v>115.21699999999964</v>
      </c>
      <c r="K50" s="221">
        <f>Quarts!BC24</f>
        <v>100.67900000000009</v>
      </c>
      <c r="L50" s="221">
        <f>Quarts!BD24</f>
        <v>78.423000000000229</v>
      </c>
      <c r="M50" s="221">
        <f>Quarts!BE24</f>
        <v>128.63999999999987</v>
      </c>
      <c r="N50" s="221">
        <f>Quarts!BF24</f>
        <v>96.579000000000178</v>
      </c>
      <c r="O50" s="221">
        <f>Quarts!BG24</f>
        <v>58.096999999999753</v>
      </c>
      <c r="P50" s="221">
        <f>Quarts!BH24</f>
        <v>45.121000000000095</v>
      </c>
      <c r="Q50" s="221">
        <f>Quarts!BI24</f>
        <v>128.92599999999993</v>
      </c>
      <c r="R50" s="221">
        <f>Quarts!BJ24</f>
        <v>140.86200000000008</v>
      </c>
      <c r="S50" s="221">
        <f>Quarts!BK24</f>
        <v>174.46199999999999</v>
      </c>
      <c r="T50" s="221">
        <f>Quarts!BL24</f>
        <v>184.279</v>
      </c>
      <c r="U50" s="221">
        <f>Quarts!BM24</f>
        <v>143.56700000000001</v>
      </c>
      <c r="V50" s="221">
        <f>Quarts!BN24</f>
        <v>175.62199999999984</v>
      </c>
      <c r="W50" s="221">
        <f>Quarts!BO24</f>
        <v>173.11699999999973</v>
      </c>
    </row>
    <row r="51" spans="2:33">
      <c r="B51" s="202" t="s">
        <v>192</v>
      </c>
      <c r="C51" s="220">
        <f t="shared" ref="C51:O51" si="19">SUM(C48:C50)</f>
        <v>99.531999999999925</v>
      </c>
      <c r="D51" s="220">
        <f t="shared" si="19"/>
        <v>171.62600000000043</v>
      </c>
      <c r="E51" s="220">
        <f t="shared" si="19"/>
        <v>135.37399999999957</v>
      </c>
      <c r="F51" s="220">
        <f t="shared" si="19"/>
        <v>88.963999999999942</v>
      </c>
      <c r="G51" s="220">
        <f t="shared" si="19"/>
        <v>113.42100000000028</v>
      </c>
      <c r="H51" s="220">
        <f t="shared" si="19"/>
        <v>192.51499999999987</v>
      </c>
      <c r="I51" s="220">
        <f t="shared" si="19"/>
        <v>528.14800000000014</v>
      </c>
      <c r="J51" s="220">
        <f t="shared" si="19"/>
        <v>262.72099999999955</v>
      </c>
      <c r="K51" s="220">
        <f t="shared" si="19"/>
        <v>203.71499999999969</v>
      </c>
      <c r="L51" s="220">
        <f t="shared" si="19"/>
        <v>158.31600000000071</v>
      </c>
      <c r="M51" s="220">
        <f t="shared" si="19"/>
        <v>291.84599999999955</v>
      </c>
      <c r="N51" s="220">
        <f t="shared" si="19"/>
        <v>201.1860000000006</v>
      </c>
      <c r="O51" s="220">
        <f t="shared" si="19"/>
        <v>119.67899999999963</v>
      </c>
      <c r="P51" s="220">
        <f t="shared" ref="P51:Q51" si="20">SUM(P48:P50)</f>
        <v>65.778999999999996</v>
      </c>
      <c r="Q51" s="220">
        <f t="shared" si="20"/>
        <v>278.29300000000012</v>
      </c>
      <c r="R51" s="220">
        <f t="shared" ref="R51:S51" si="21">SUM(R48:R50)</f>
        <v>349.01699999999937</v>
      </c>
      <c r="S51" s="220">
        <f t="shared" si="21"/>
        <v>408.06400000000031</v>
      </c>
      <c r="T51" s="220">
        <f t="shared" ref="T51:U51" si="22">SUM(T48:T50)</f>
        <v>431.52300000000014</v>
      </c>
      <c r="U51" s="220">
        <f t="shared" si="22"/>
        <v>303.73600000000033</v>
      </c>
      <c r="V51" s="220">
        <f t="shared" ref="V51:W51" si="23">SUM(V48:V50)</f>
        <v>356.77399999999943</v>
      </c>
      <c r="W51" s="220">
        <f t="shared" si="23"/>
        <v>339.29599999999937</v>
      </c>
    </row>
    <row r="52" spans="2:33">
      <c r="B52" s="202" t="s">
        <v>187</v>
      </c>
      <c r="C52" s="220">
        <f>Quarts!AU33-Quarts!AT33</f>
        <v>-7</v>
      </c>
      <c r="D52" s="220">
        <f>Quarts!AV33-Quarts!AU33</f>
        <v>40</v>
      </c>
      <c r="E52" s="220">
        <f>Quarts!AW33-Quarts!AV33</f>
        <v>-3</v>
      </c>
      <c r="F52" s="220">
        <f>Quarts!AX33-Quarts!AW33</f>
        <v>5</v>
      </c>
      <c r="G52" s="220">
        <f>Quarts!AY33-Quarts!AX33</f>
        <v>33.760000000000218</v>
      </c>
      <c r="H52" s="220">
        <f>Quarts!AZ33-Quarts!AY33</f>
        <v>45.406999999999698</v>
      </c>
      <c r="I52" s="220">
        <f>Quarts!BA33-Quarts!AZ33</f>
        <v>148.47000000000025</v>
      </c>
      <c r="J52" s="220">
        <f>Quarts!BB33-Quarts!BA33</f>
        <v>76.971999999999753</v>
      </c>
      <c r="K52" s="220">
        <f>Quarts!BC33-Quarts!BB33</f>
        <v>56.391000000000076</v>
      </c>
      <c r="L52" s="220">
        <f>Quarts!BD33-Quarts!BC33</f>
        <v>32</v>
      </c>
      <c r="M52" s="220">
        <f>Quarts!BE33-Quarts!BD33</f>
        <v>79.768000000000029</v>
      </c>
      <c r="N52" s="220">
        <f>Quarts!BF33-Quarts!BE33</f>
        <v>52.278999999999542</v>
      </c>
      <c r="O52" s="220">
        <f>Quarts!BG33-Quarts!BF33</f>
        <v>25.953000000000429</v>
      </c>
      <c r="P52" s="220">
        <f>Quarts!BH33-Quarts!BG33</f>
        <v>11</v>
      </c>
      <c r="Q52" s="220">
        <f>Quarts!BI33-Quarts!BH33</f>
        <v>84</v>
      </c>
      <c r="R52" s="220">
        <f>Quarts!BJ33-Quarts!BI33</f>
        <v>123.99399999999969</v>
      </c>
      <c r="S52" s="220">
        <f>Quarts!BK33-Quarts!BJ33</f>
        <v>142.00600000000031</v>
      </c>
      <c r="T52" s="220">
        <f>Quarts!BL33-Quarts!BK33</f>
        <v>150.91899999999987</v>
      </c>
      <c r="U52" s="220">
        <f>Quarts!BM33-Quarts!BL33</f>
        <v>106.48000000000047</v>
      </c>
      <c r="V52" s="220">
        <f>Quarts!BN33-Quarts!BM33</f>
        <v>148.42699999999968</v>
      </c>
      <c r="W52" s="220">
        <f>Quarts!BO33-Quarts!BN33</f>
        <v>143.89900000000034</v>
      </c>
    </row>
    <row r="53" spans="2:33">
      <c r="B53" s="202" t="s">
        <v>548</v>
      </c>
      <c r="C53" s="222">
        <f>Quarts!AU35</f>
        <v>2.2467930842163972</v>
      </c>
      <c r="D53" s="222">
        <f>Quarts!AV35</f>
        <v>2.2693397683397682</v>
      </c>
      <c r="E53" s="222">
        <f>Quarts!AW35</f>
        <v>2.3085840463704113</v>
      </c>
      <c r="F53" s="222">
        <f>Quarts!AX35</f>
        <v>2.3299239250275634</v>
      </c>
      <c r="G53" s="222">
        <f>Quarts!AY35</f>
        <v>2.3394173839902122</v>
      </c>
      <c r="H53" s="222">
        <f>Quarts!AZ35</f>
        <v>2.3626936687772631</v>
      </c>
      <c r="I53" s="222">
        <f>Quarts!BA35</f>
        <v>2.4086935569920094</v>
      </c>
      <c r="J53" s="222">
        <f>Quarts!BB35</f>
        <v>2.4283545605474637</v>
      </c>
      <c r="K53" s="222">
        <f>Quarts!BC35</f>
        <v>2.445095011281023</v>
      </c>
      <c r="L53" s="222">
        <f>Quarts!BD35</f>
        <v>2.465008704302412</v>
      </c>
      <c r="M53" s="222">
        <f>Quarts!BE35</f>
        <v>2.4882280587441183</v>
      </c>
      <c r="N53" s="222">
        <f>Quarts!BF35</f>
        <v>2.5053489642664775</v>
      </c>
      <c r="O53" s="222">
        <f>Quarts!BG35</f>
        <v>2.5184280928451783</v>
      </c>
      <c r="P53" s="222">
        <f>Quarts!BH35</f>
        <v>2.5275155131264913</v>
      </c>
      <c r="Q53" s="222">
        <f>Quarts!BI35</f>
        <v>2.5429534394010291</v>
      </c>
      <c r="R53" s="222">
        <f>Quarts!BJ35</f>
        <v>2.550617395112408</v>
      </c>
      <c r="S53" s="222">
        <f>Quarts!BK35</f>
        <v>2.5607189427312771</v>
      </c>
      <c r="T53" s="222">
        <f>Quarts!BL35</f>
        <v>2.5703251324527243</v>
      </c>
      <c r="U53" s="222">
        <f>Quarts!BM35</f>
        <v>2.5765884805495642</v>
      </c>
      <c r="V53" s="222">
        <f>Quarts!BN35</f>
        <v>2.5714000047717005</v>
      </c>
      <c r="W53" s="222">
        <f>Quarts!BO35</f>
        <v>2.5653631581274032</v>
      </c>
    </row>
    <row r="54" spans="2:33">
      <c r="B54" s="202"/>
    </row>
    <row r="55" spans="2:33">
      <c r="B55" s="210" t="s">
        <v>233</v>
      </c>
      <c r="C55" s="219" t="str">
        <f t="shared" ref="C55:O55" si="24">C47</f>
        <v>Q1 19</v>
      </c>
      <c r="D55" s="219" t="str">
        <f t="shared" si="24"/>
        <v>Q2 19</v>
      </c>
      <c r="E55" s="219" t="str">
        <f t="shared" si="24"/>
        <v>Q3 19</v>
      </c>
      <c r="F55" s="219" t="str">
        <f t="shared" si="24"/>
        <v>Q4 19</v>
      </c>
      <c r="G55" s="219" t="str">
        <f t="shared" si="24"/>
        <v>Q1 20</v>
      </c>
      <c r="H55" s="219" t="str">
        <f t="shared" si="24"/>
        <v>Q2 20</v>
      </c>
      <c r="I55" s="219" t="str">
        <f t="shared" si="24"/>
        <v>Q3 20</v>
      </c>
      <c r="J55" s="219" t="str">
        <f t="shared" si="24"/>
        <v>Q4 20</v>
      </c>
      <c r="K55" s="219" t="str">
        <f t="shared" si="24"/>
        <v>Q1 21</v>
      </c>
      <c r="L55" s="219" t="str">
        <f t="shared" si="24"/>
        <v>Q2 21</v>
      </c>
      <c r="M55" s="219" t="str">
        <f t="shared" si="24"/>
        <v>Q3 21</v>
      </c>
      <c r="N55" s="219" t="str">
        <f t="shared" si="24"/>
        <v>Q4 21</v>
      </c>
      <c r="O55" s="219" t="str">
        <f t="shared" si="24"/>
        <v>Q1 22</v>
      </c>
      <c r="P55" s="219" t="str">
        <f t="shared" ref="P55:Q55" si="25">P47</f>
        <v>Q2 22</v>
      </c>
      <c r="Q55" s="219" t="str">
        <f t="shared" si="25"/>
        <v>Q3 22</v>
      </c>
      <c r="R55" s="219" t="str">
        <f t="shared" ref="R55:S55" si="26">R47</f>
        <v>Q4 22</v>
      </c>
      <c r="S55" s="219" t="str">
        <f t="shared" si="26"/>
        <v>Q1 23</v>
      </c>
      <c r="T55" s="219" t="str">
        <f t="shared" ref="T55:U55" si="27">T47</f>
        <v>Q2 23</v>
      </c>
      <c r="U55" s="219" t="str">
        <f t="shared" si="27"/>
        <v>Q3 23</v>
      </c>
      <c r="V55" s="219" t="str">
        <f t="shared" ref="V55:W55" si="28">V47</f>
        <v>Q4 23</v>
      </c>
      <c r="W55" s="219" t="str">
        <f t="shared" si="28"/>
        <v>Q1 24</v>
      </c>
    </row>
    <row r="56" spans="2:33">
      <c r="B56" s="202" t="str">
        <f>B48</f>
        <v>TV</v>
      </c>
      <c r="C56" s="214">
        <f>Quarts!AU87</f>
        <v>2.8000000000000001E-2</v>
      </c>
      <c r="D56" s="214">
        <f>Quarts!AV87</f>
        <v>2.8000000000000001E-2</v>
      </c>
      <c r="E56" s="214">
        <f>Quarts!AW87</f>
        <v>2.9000000000000001E-2</v>
      </c>
      <c r="F56" s="214">
        <f>Quarts!AX87</f>
        <v>2.4E-2</v>
      </c>
      <c r="G56" s="214">
        <f>Quarts!AY87</f>
        <v>2.1000000000000001E-2</v>
      </c>
      <c r="H56" s="214">
        <f>Quarts!AZ87</f>
        <v>1.7999999999999999E-2</v>
      </c>
      <c r="I56" s="214">
        <f>Quarts!BA87</f>
        <v>1.7000000000000001E-2</v>
      </c>
      <c r="J56" s="214">
        <f>Quarts!BB87</f>
        <v>1.6E-2</v>
      </c>
      <c r="K56" s="214">
        <f>Quarts!BC87</f>
        <v>1.7000000000000001E-2</v>
      </c>
      <c r="L56" s="214">
        <f>Quarts!BD87</f>
        <v>2.1999999999999999E-2</v>
      </c>
      <c r="M56" s="214">
        <f>Quarts!BE87</f>
        <v>2.3E-2</v>
      </c>
      <c r="N56" s="214">
        <f>Quarts!BF87</f>
        <v>2.1999999999999999E-2</v>
      </c>
      <c r="O56" s="214">
        <f>Quarts!BG87</f>
        <v>2.3E-2</v>
      </c>
      <c r="P56" s="214">
        <f>Quarts!BH87</f>
        <v>2.5999999999999999E-2</v>
      </c>
      <c r="Q56" s="214">
        <f>Quarts!BI87</f>
        <v>2.4E-2</v>
      </c>
      <c r="R56" s="214">
        <f>Quarts!BJ87</f>
        <v>1.7999999999999999E-2</v>
      </c>
      <c r="S56" s="214">
        <f>Quarts!BK87</f>
        <v>0.02</v>
      </c>
      <c r="T56" s="214">
        <f>Quarts!BL87</f>
        <v>0.02</v>
      </c>
      <c r="U56" s="214">
        <f>Quarts!BM87</f>
        <v>2.3E-2</v>
      </c>
      <c r="V56" s="214">
        <f>Quarts!BN87</f>
        <v>2.1999999999999999E-2</v>
      </c>
      <c r="W56" s="214">
        <f>Quarts!BO87</f>
        <v>2.1000000000000001E-2</v>
      </c>
    </row>
    <row r="57" spans="2:33">
      <c r="B57" s="202" t="str">
        <f>B49</f>
        <v>Internet</v>
      </c>
      <c r="C57" s="214">
        <f>Quarts!AU88</f>
        <v>2.7E-2</v>
      </c>
      <c r="D57" s="214">
        <f>Quarts!AV88</f>
        <v>2.7E-2</v>
      </c>
      <c r="E57" s="214">
        <f>Quarts!AW88</f>
        <v>2.8000000000000001E-2</v>
      </c>
      <c r="F57" s="214">
        <f>Quarts!AX88</f>
        <v>2.3E-2</v>
      </c>
      <c r="G57" s="214">
        <f>Quarts!AY88</f>
        <v>1.9E-2</v>
      </c>
      <c r="H57" s="214">
        <f>Quarts!AZ88</f>
        <v>1.6E-2</v>
      </c>
      <c r="I57" s="214">
        <f>Quarts!BA88</f>
        <v>1.4999999999999999E-2</v>
      </c>
      <c r="J57" s="214">
        <f>Quarts!BB88</f>
        <v>1.6E-2</v>
      </c>
      <c r="K57" s="214">
        <f>Quarts!BC88</f>
        <v>1.9E-2</v>
      </c>
      <c r="L57" s="214">
        <f>Quarts!BD88</f>
        <v>0.02</v>
      </c>
      <c r="M57" s="214">
        <f>Quarts!BE88</f>
        <v>0.02</v>
      </c>
      <c r="N57" s="214">
        <f>Quarts!BF88</f>
        <v>0.02</v>
      </c>
      <c r="O57" s="214">
        <f>Quarts!BG88</f>
        <v>2.1000000000000001E-2</v>
      </c>
      <c r="P57" s="214">
        <f>Quarts!BH88</f>
        <v>2.7E-2</v>
      </c>
      <c r="Q57" s="214">
        <f>Quarts!BI88</f>
        <v>2.3E-2</v>
      </c>
      <c r="R57" s="214">
        <f>Quarts!BJ88</f>
        <v>1.7000000000000001E-2</v>
      </c>
      <c r="S57" s="214">
        <f>Quarts!BK88</f>
        <v>1.9E-2</v>
      </c>
      <c r="T57" s="214">
        <f>Quarts!BL88</f>
        <v>1.9E-2</v>
      </c>
      <c r="U57" s="214">
        <f>Quarts!BM88</f>
        <v>2.1000000000000001E-2</v>
      </c>
      <c r="V57" s="214">
        <f>Quarts!BN88</f>
        <v>1.7999999999999999E-2</v>
      </c>
      <c r="W57" s="214">
        <f>Quarts!BO88</f>
        <v>1.7999999999999999E-2</v>
      </c>
    </row>
    <row r="58" spans="2:33">
      <c r="B58" s="202" t="str">
        <f>B50</f>
        <v>Voice</v>
      </c>
      <c r="C58" s="214">
        <f>Quarts!AU89</f>
        <v>3.9E-2</v>
      </c>
      <c r="D58" s="214">
        <f>Quarts!AV89</f>
        <v>3.9E-2</v>
      </c>
      <c r="E58" s="214">
        <f>Quarts!AW89</f>
        <v>3.6999999999999998E-2</v>
      </c>
      <c r="F58" s="214">
        <f>Quarts!AX89</f>
        <v>0.03</v>
      </c>
      <c r="G58" s="214">
        <f>Quarts!AY89</f>
        <v>2.5999999999999999E-2</v>
      </c>
      <c r="H58" s="214">
        <f>Quarts!AZ89</f>
        <v>2.4E-2</v>
      </c>
      <c r="I58" s="214">
        <f>Quarts!BA89</f>
        <v>2.1000000000000001E-2</v>
      </c>
      <c r="J58" s="214">
        <f>Quarts!BB89</f>
        <v>2.1000000000000001E-2</v>
      </c>
      <c r="K58" s="214">
        <f>Quarts!BC89</f>
        <v>2.1999999999999999E-2</v>
      </c>
      <c r="L58" s="214">
        <f>Quarts!BD89</f>
        <v>2.5000000000000001E-2</v>
      </c>
      <c r="M58" s="214">
        <f>Quarts!BE89</f>
        <v>2.5000000000000001E-2</v>
      </c>
      <c r="N58" s="214">
        <f>Quarts!BF89</f>
        <v>2.4E-2</v>
      </c>
      <c r="O58" s="214">
        <f>Quarts!BG89</f>
        <v>2.5000000000000001E-2</v>
      </c>
      <c r="P58" s="214">
        <f>Quarts!BH89</f>
        <v>2.9000000000000001E-2</v>
      </c>
      <c r="Q58" s="214">
        <f>Quarts!BI89</f>
        <v>2.5000000000000001E-2</v>
      </c>
      <c r="R58" s="214">
        <f>Quarts!BJ89</f>
        <v>1.9E-2</v>
      </c>
      <c r="S58" s="214">
        <f>Quarts!BK89</f>
        <v>2.1000000000000001E-2</v>
      </c>
      <c r="T58" s="214">
        <f>Quarts!BL89</f>
        <v>0.02</v>
      </c>
      <c r="U58" s="214">
        <f>Quarts!BM89</f>
        <v>2.1999999999999999E-2</v>
      </c>
      <c r="V58" s="214">
        <f>Quarts!BN89</f>
        <v>0.02</v>
      </c>
      <c r="W58" s="214">
        <f>Quarts!BO89</f>
        <v>2.1000000000000001E-2</v>
      </c>
    </row>
    <row r="59" spans="2:33">
      <c r="B59" s="202"/>
    </row>
    <row r="60" spans="2:33">
      <c r="B60" s="210" t="s">
        <v>558</v>
      </c>
      <c r="C60" s="219" t="str">
        <f t="shared" ref="C60:O60" si="29">C47</f>
        <v>Q1 19</v>
      </c>
      <c r="D60" s="219" t="str">
        <f t="shared" si="29"/>
        <v>Q2 19</v>
      </c>
      <c r="E60" s="219" t="str">
        <f t="shared" si="29"/>
        <v>Q3 19</v>
      </c>
      <c r="F60" s="219" t="str">
        <f t="shared" si="29"/>
        <v>Q4 19</v>
      </c>
      <c r="G60" s="219" t="str">
        <f t="shared" si="29"/>
        <v>Q1 20</v>
      </c>
      <c r="H60" s="219" t="str">
        <f t="shared" si="29"/>
        <v>Q2 20</v>
      </c>
      <c r="I60" s="219" t="str">
        <f t="shared" si="29"/>
        <v>Q3 20</v>
      </c>
      <c r="J60" s="219" t="str">
        <f t="shared" si="29"/>
        <v>Q4 20</v>
      </c>
      <c r="K60" s="219" t="str">
        <f t="shared" si="29"/>
        <v>Q1 21</v>
      </c>
      <c r="L60" s="219" t="str">
        <f t="shared" si="29"/>
        <v>Q2 21</v>
      </c>
      <c r="M60" s="219" t="str">
        <f t="shared" si="29"/>
        <v>Q3 21</v>
      </c>
      <c r="N60" s="219" t="str">
        <f t="shared" si="29"/>
        <v>Q4 21</v>
      </c>
      <c r="O60" s="219" t="str">
        <f t="shared" si="29"/>
        <v>Q1 22</v>
      </c>
      <c r="P60" s="219" t="str">
        <f t="shared" ref="P60:Q60" si="30">P47</f>
        <v>Q2 22</v>
      </c>
      <c r="Q60" s="219" t="str">
        <f t="shared" si="30"/>
        <v>Q3 22</v>
      </c>
      <c r="R60" s="219" t="str">
        <f t="shared" ref="R60:S60" si="31">R47</f>
        <v>Q4 22</v>
      </c>
      <c r="S60" s="219" t="str">
        <f t="shared" si="31"/>
        <v>Q1 23</v>
      </c>
      <c r="T60" s="219" t="str">
        <f t="shared" ref="T60:U60" si="32">T47</f>
        <v>Q2 23</v>
      </c>
      <c r="U60" s="219" t="str">
        <f t="shared" si="32"/>
        <v>Q3 23</v>
      </c>
      <c r="V60" s="219" t="str">
        <f t="shared" ref="V60:W60" si="33">V47</f>
        <v>Q4 23</v>
      </c>
      <c r="W60" s="219" t="str">
        <f t="shared" si="33"/>
        <v>Q1 24</v>
      </c>
    </row>
    <row r="61" spans="2:33">
      <c r="B61" s="202" t="s">
        <v>350</v>
      </c>
      <c r="C61" s="220">
        <f>Quarts!AU92</f>
        <v>263.59945600000003</v>
      </c>
      <c r="D61" s="220">
        <f>Quarts!AV92</f>
        <v>289.29219999999998</v>
      </c>
      <c r="E61" s="220">
        <f>Quarts!AW92</f>
        <v>286.36680699999988</v>
      </c>
      <c r="F61" s="220">
        <f>Quarts!AX92</f>
        <v>232.92599999999979</v>
      </c>
      <c r="G61" s="220">
        <f>Quarts!AY92</f>
        <v>211.86727400000038</v>
      </c>
      <c r="H61" s="220">
        <f>Quarts!AZ92</f>
        <v>202.50616199999993</v>
      </c>
      <c r="I61" s="220">
        <f>Quarts!BA92</f>
        <v>266.40340000000015</v>
      </c>
      <c r="J61" s="220">
        <f>Quarts!BB92</f>
        <v>212.52565599999974</v>
      </c>
      <c r="K61" s="220">
        <f>Quarts!BC92</f>
        <v>197.66499699999989</v>
      </c>
      <c r="L61" s="220">
        <f>Quarts!BD92</f>
        <v>248.52662200000017</v>
      </c>
      <c r="M61" s="220">
        <f>Quarts!BE92</f>
        <v>296.79599999999999</v>
      </c>
      <c r="N61" s="220">
        <f>Quarts!BF92</f>
        <v>255.6948040000002</v>
      </c>
      <c r="O61" s="220">
        <f>Quarts!BG92</f>
        <v>246.42557999999991</v>
      </c>
      <c r="P61" s="220">
        <f>Quarts!BH92</f>
        <v>277.75584400000002</v>
      </c>
      <c r="Q61" s="220">
        <f>Quarts!BI92</f>
        <v>303.84041600000006</v>
      </c>
      <c r="R61" s="220">
        <f>Quarts!BJ92</f>
        <v>277.40515199999965</v>
      </c>
      <c r="S61" s="220">
        <f>Quarts!BK92</f>
        <v>306.83389999999997</v>
      </c>
      <c r="T61" s="220">
        <f>Quarts!BL92</f>
        <v>309.64672000000019</v>
      </c>
      <c r="U61" s="220">
        <f>Quarts!BM92</f>
        <v>308.40523599999995</v>
      </c>
      <c r="V61" s="220">
        <f>Quarts!BN92</f>
        <v>281.87047600000017</v>
      </c>
      <c r="W61" s="220">
        <f>Quarts!BO92</f>
        <v>261.43666999999971</v>
      </c>
    </row>
    <row r="62" spans="2:33">
      <c r="B62" s="202" t="s">
        <v>172</v>
      </c>
      <c r="C62" s="220">
        <f>Quarts!AU93</f>
        <v>249.53164300000012</v>
      </c>
      <c r="D62" s="220">
        <f>Quarts!AV93</f>
        <v>308.60460000000029</v>
      </c>
      <c r="E62" s="220">
        <f>Quarts!AW93</f>
        <v>297.96589199999983</v>
      </c>
      <c r="F62" s="220">
        <f>Quarts!AX93</f>
        <v>242.25100000000018</v>
      </c>
      <c r="G62" s="220">
        <f>Quarts!AY93</f>
        <v>225.3177959999997</v>
      </c>
      <c r="H62" s="220">
        <f>Quarts!AZ93</f>
        <v>234.04528800000023</v>
      </c>
      <c r="I62" s="220">
        <f>Quarts!BA93</f>
        <v>329.91799999999978</v>
      </c>
      <c r="J62" s="220">
        <f>Quarts!BB93</f>
        <v>260.20076000000017</v>
      </c>
      <c r="K62" s="220">
        <f>Quarts!BC93</f>
        <v>279.50446799999969</v>
      </c>
      <c r="L62" s="220">
        <f>Quarts!BD93</f>
        <v>273.54440000000028</v>
      </c>
      <c r="M62" s="220">
        <f>Quarts!BE93</f>
        <v>323.88599999999974</v>
      </c>
      <c r="N62" s="220">
        <f>Quarts!BF93</f>
        <v>306.1557200000002</v>
      </c>
      <c r="O62" s="220">
        <f>Quarts!BG93</f>
        <v>300.93925899999999</v>
      </c>
      <c r="P62" s="220">
        <f>Quarts!BH93</f>
        <v>334.53505699999988</v>
      </c>
      <c r="Q62" s="220">
        <f>Quarts!BI93</f>
        <v>370.61777500000017</v>
      </c>
      <c r="R62" s="220">
        <f>Quarts!BJ93</f>
        <v>329.39773199999962</v>
      </c>
      <c r="S62" s="220">
        <f>Quarts!BK93</f>
        <v>383.16302000000024</v>
      </c>
      <c r="T62" s="220">
        <f>Quarts!BL93</f>
        <v>407.56640499999986</v>
      </c>
      <c r="U62" s="220">
        <f>Quarts!BM93</f>
        <v>397.38105100000041</v>
      </c>
      <c r="V62" s="220">
        <f>Quarts!BN93</f>
        <v>402.49061599999936</v>
      </c>
      <c r="W62" s="220">
        <f>Quarts!BO93</f>
        <v>406.2938079999999</v>
      </c>
    </row>
    <row r="63" spans="2:33">
      <c r="B63" s="210" t="s">
        <v>197</v>
      </c>
      <c r="C63" s="221">
        <f>Quarts!AU94</f>
        <v>305.82607699999983</v>
      </c>
      <c r="D63" s="221">
        <f>Quarts!AV94</f>
        <v>304.57420000000013</v>
      </c>
      <c r="E63" s="221">
        <f>Quarts!AW94</f>
        <v>305.57732199999987</v>
      </c>
      <c r="F63" s="221">
        <f>Quarts!AX94</f>
        <v>244.108</v>
      </c>
      <c r="G63" s="221">
        <f>Quarts!AY94</f>
        <v>222.14496400000019</v>
      </c>
      <c r="H63" s="221">
        <f>Quarts!AZ94</f>
        <v>239.02707199999975</v>
      </c>
      <c r="I63" s="221">
        <f>Quarts!BA94</f>
        <v>386.37130000000025</v>
      </c>
      <c r="J63" s="221">
        <f>Quarts!BB94</f>
        <v>273.44660299999964</v>
      </c>
      <c r="K63" s="221">
        <f>Quarts!BC94</f>
        <v>274.04766800000004</v>
      </c>
      <c r="L63" s="221">
        <f>Quarts!BD94</f>
        <v>282.98377500000026</v>
      </c>
      <c r="M63" s="221">
        <f>Quarts!BE94</f>
        <v>339.08249999999987</v>
      </c>
      <c r="N63" s="221">
        <f>Quarts!BF94</f>
        <v>307.86588000000017</v>
      </c>
      <c r="O63" s="221">
        <f>Quarts!BG94</f>
        <v>285.43092499999977</v>
      </c>
      <c r="P63" s="221">
        <f>Quarts!BH94</f>
        <v>313.88279200000011</v>
      </c>
      <c r="Q63" s="221">
        <f>Quarts!BI94</f>
        <v>364.00127499999996</v>
      </c>
      <c r="R63" s="221">
        <f>Quarts!BJ94</f>
        <v>326.86799100000007</v>
      </c>
      <c r="S63" s="221">
        <f>Quarts!BK94</f>
        <v>388.921875</v>
      </c>
      <c r="T63" s="221">
        <f>Quarts!BL94</f>
        <v>398.99421999999998</v>
      </c>
      <c r="U63" s="221">
        <f>Quarts!BM94</f>
        <v>391.916156</v>
      </c>
      <c r="V63" s="221">
        <f>Quarts!BN94</f>
        <v>410.00797999999986</v>
      </c>
      <c r="W63" s="221">
        <f>Quarts!BO94</f>
        <v>430.28646499999974</v>
      </c>
    </row>
    <row r="64" spans="2:33">
      <c r="B64" s="202" t="s">
        <v>559</v>
      </c>
      <c r="C64" s="220">
        <f>Quarts!AU95</f>
        <v>818.957176</v>
      </c>
      <c r="D64" s="220">
        <f>Quarts!AV95</f>
        <v>902.47100000000034</v>
      </c>
      <c r="E64" s="220">
        <f>Quarts!AW95</f>
        <v>889.91002099999957</v>
      </c>
      <c r="F64" s="220">
        <f>Quarts!AX95</f>
        <v>719.28499999999997</v>
      </c>
      <c r="G64" s="220">
        <f>Quarts!AY95</f>
        <v>659.3300340000003</v>
      </c>
      <c r="H64" s="220">
        <f>Quarts!AZ95</f>
        <v>675.57852199999991</v>
      </c>
      <c r="I64" s="220">
        <f>Quarts!BA95</f>
        <v>982.69270000000017</v>
      </c>
      <c r="J64" s="220">
        <f>Quarts!BB95</f>
        <v>746.17301899999961</v>
      </c>
      <c r="K64" s="220">
        <f>Quarts!BC95</f>
        <v>751.21713299999965</v>
      </c>
      <c r="L64" s="220">
        <f>Quarts!BD95</f>
        <v>805.05479700000069</v>
      </c>
      <c r="M64" s="220">
        <f>Quarts!BE95</f>
        <v>959.76449999999966</v>
      </c>
      <c r="N64" s="220">
        <f>Quarts!BF95</f>
        <v>869.71640400000058</v>
      </c>
      <c r="O64" s="220">
        <f>Quarts!BG95</f>
        <v>832.79576399999962</v>
      </c>
      <c r="P64" s="220">
        <f>Quarts!BH95</f>
        <v>926.17369299999996</v>
      </c>
      <c r="Q64" s="220">
        <f>Quarts!BI95</f>
        <v>1038.4594660000002</v>
      </c>
      <c r="R64" s="220">
        <f>Quarts!BJ95</f>
        <v>933.67087499999934</v>
      </c>
      <c r="S64" s="220">
        <f>Quarts!BK95</f>
        <v>1078.9187950000003</v>
      </c>
      <c r="T64" s="220">
        <f>Quarts!BL95</f>
        <v>1116.207345</v>
      </c>
      <c r="U64" s="220">
        <f>Quarts!BM95</f>
        <v>1097.7024430000004</v>
      </c>
      <c r="V64" s="220">
        <f>Quarts!BN95</f>
        <v>1094.3690719999995</v>
      </c>
      <c r="W64" s="220">
        <f>Quarts!BO95</f>
        <v>1098.0169429999994</v>
      </c>
      <c r="AG64" s="235">
        <f>6.60589/6.43811-1</f>
        <v>2.6060443204604988E-2</v>
      </c>
    </row>
    <row r="66" spans="2:39">
      <c r="B66" s="210" t="s">
        <v>547</v>
      </c>
      <c r="C66" s="219" t="str">
        <f>Quarts!AU4</f>
        <v>Q1 19</v>
      </c>
      <c r="D66" s="219" t="str">
        <f>Quarts!AV4</f>
        <v>Q2 19</v>
      </c>
      <c r="E66" s="219" t="str">
        <f>Quarts!AW4</f>
        <v>Q3 19</v>
      </c>
      <c r="F66" s="219" t="str">
        <f>Quarts!AX4</f>
        <v>Q4 19</v>
      </c>
      <c r="G66" s="219" t="str">
        <f>Quarts!AY4</f>
        <v>Q1 20</v>
      </c>
      <c r="H66" s="219" t="str">
        <f>Quarts!AZ4</f>
        <v>Q2 20</v>
      </c>
      <c r="I66" s="219" t="str">
        <f>Quarts!BA4</f>
        <v>Q3 20</v>
      </c>
      <c r="J66" s="219" t="str">
        <f>Quarts!BB4</f>
        <v>Q4 20</v>
      </c>
      <c r="K66" s="219" t="str">
        <f>Quarts!BC4</f>
        <v>Q1 21</v>
      </c>
      <c r="L66" s="219" t="str">
        <f>Quarts!BD4</f>
        <v>Q2 21</v>
      </c>
      <c r="M66" s="219" t="str">
        <f>Quarts!BE4</f>
        <v>Q3 21</v>
      </c>
      <c r="N66" s="219" t="str">
        <f>Quarts!BF4</f>
        <v>Q4 21</v>
      </c>
      <c r="O66" s="219" t="str">
        <f>Quarts!BG4</f>
        <v>Q1 22</v>
      </c>
      <c r="P66" s="219" t="str">
        <f>Quarts!BH4</f>
        <v>Q2 22</v>
      </c>
      <c r="Q66" s="219" t="str">
        <f>Quarts!BI4</f>
        <v>Q3 22</v>
      </c>
      <c r="R66" s="219" t="str">
        <f>Quarts!BJ4</f>
        <v>Q4 22</v>
      </c>
      <c r="S66" s="219" t="str">
        <f>Quarts!BK4</f>
        <v>Q1 23</v>
      </c>
      <c r="T66" s="219" t="str">
        <f>Quarts!BL4</f>
        <v>Q2 23</v>
      </c>
      <c r="U66" s="219" t="str">
        <f>Quarts!BM4</f>
        <v>Q3 23</v>
      </c>
      <c r="V66" s="219" t="str">
        <f>Quarts!BN4</f>
        <v>Q4 23</v>
      </c>
      <c r="W66" s="219" t="str">
        <f>Quarts!BO4</f>
        <v>Q1 24</v>
      </c>
    </row>
    <row r="67" spans="2:39">
      <c r="B67" s="202" t="str">
        <f>B48</f>
        <v>TV</v>
      </c>
      <c r="C67" s="214">
        <f>Quarts!CV40</f>
        <v>5.6865464632454898E-2</v>
      </c>
      <c r="D67" s="214">
        <f>Quarts!CW40</f>
        <v>9.1506335053965326E-2</v>
      </c>
      <c r="E67" s="214">
        <f>Quarts!CX40</f>
        <v>8.1974848625989916E-2</v>
      </c>
      <c r="F67" s="214">
        <f>Quarts!CY40</f>
        <v>8.3523505248744856E-2</v>
      </c>
      <c r="G67" s="214">
        <f>Quarts!CZ40</f>
        <v>5.7742782152230943E-2</v>
      </c>
      <c r="H67" s="214">
        <f>Quarts!DA40</f>
        <v>4.2992261392948983E-3</v>
      </c>
      <c r="I67" s="214">
        <f>Quarts!DB40</f>
        <v>-3.0133448127421802E-3</v>
      </c>
      <c r="J67" s="214">
        <f>Quarts!DC40</f>
        <v>-3.5383319292333626E-2</v>
      </c>
      <c r="K67" s="214">
        <f>Quarts!DD40</f>
        <v>-5.5004135649296959E-2</v>
      </c>
      <c r="L67" s="214">
        <f>Quarts!DE40</f>
        <v>-3.210616438356162E-2</v>
      </c>
      <c r="M67" s="214">
        <f>Quarts!DF40</f>
        <v>-3.3246977547495615E-2</v>
      </c>
      <c r="N67" s="214">
        <f>Quarts!DG40</f>
        <v>1.1790393013100475E-2</v>
      </c>
      <c r="O67" s="214">
        <f>Quarts!DH40</f>
        <v>2.1881838074397919E-3</v>
      </c>
      <c r="P67" s="214">
        <f>Quarts!DI40</f>
        <v>2.0344980097302123E-2</v>
      </c>
      <c r="Q67" s="214">
        <f>Quarts!DJ40</f>
        <v>2.4117909781152358E-2</v>
      </c>
      <c r="R67" s="214">
        <f>Quarts!DK40</f>
        <v>4.747518342684609E-3</v>
      </c>
      <c r="S67" s="214">
        <f>Quarts!DL40</f>
        <v>2.1397379912663883E-2</v>
      </c>
      <c r="T67" s="214">
        <f>Quarts!DM40</f>
        <v>8.6692674469006636E-3</v>
      </c>
      <c r="U67" s="214">
        <f>Quarts!DN40</f>
        <v>1.3519406890536434E-2</v>
      </c>
      <c r="V67" s="214">
        <f>Quarts!DO40</f>
        <v>3.3934707903779948E-2</v>
      </c>
      <c r="W67" s="214">
        <f>Quarts!DP40</f>
        <v>1.9666524155621978E-2</v>
      </c>
    </row>
    <row r="68" spans="2:39">
      <c r="B68" s="202" t="str">
        <f>B49</f>
        <v>Internet</v>
      </c>
      <c r="C68" s="214">
        <f>Quarts!CV41</f>
        <v>5.4975261132494957E-4</v>
      </c>
      <c r="D68" s="214">
        <f>Quarts!CW41</f>
        <v>1.8962632459564865E-2</v>
      </c>
      <c r="E68" s="214">
        <f>Quarts!CX41</f>
        <v>2.0763187429854169E-2</v>
      </c>
      <c r="F68" s="214">
        <f>Quarts!CY41</f>
        <v>2.8921023359288034E-2</v>
      </c>
      <c r="G68" s="214">
        <f>Quarts!CZ41</f>
        <v>2.3076923076922995E-2</v>
      </c>
      <c r="H68" s="214">
        <f>Quarts!DA41</f>
        <v>-4.3787629994526123E-3</v>
      </c>
      <c r="I68" s="214">
        <f>Quarts!DB41</f>
        <v>-4.9477735019242131E-3</v>
      </c>
      <c r="J68" s="214">
        <f>Quarts!DC41</f>
        <v>-1.5675675675675738E-2</v>
      </c>
      <c r="K68" s="214">
        <f>Quarts!DD41</f>
        <v>-3.759398496240518E-3</v>
      </c>
      <c r="L68" s="214">
        <f>Quarts!DE41</f>
        <v>2.8037383177569986E-2</v>
      </c>
      <c r="M68" s="214">
        <f>Quarts!DF41</f>
        <v>2.5966850828729182E-2</v>
      </c>
      <c r="N68" s="214">
        <f>Quarts!DG41</f>
        <v>3.0203185063152116E-2</v>
      </c>
      <c r="O68" s="214">
        <f>Quarts!DH41</f>
        <v>1.563342318059302E-2</v>
      </c>
      <c r="P68" s="214">
        <f>Quarts!DI41</f>
        <v>3.7433155080213831E-2</v>
      </c>
      <c r="Q68" s="214">
        <f>Quarts!DJ41</f>
        <v>1.1308562197092309E-2</v>
      </c>
      <c r="R68" s="214">
        <f>Quarts!DK41</f>
        <v>3.1982942430703876E-3</v>
      </c>
      <c r="S68" s="214">
        <f>Quarts!DL41</f>
        <v>4.7770700636942109E-3</v>
      </c>
      <c r="T68" s="214">
        <f>Quarts!DM41</f>
        <v>-8.7628865979381132E-3</v>
      </c>
      <c r="U68" s="214">
        <f>Quarts!DN41</f>
        <v>2.9818956336528091E-2</v>
      </c>
      <c r="V68" s="214">
        <f>Quarts!DO41</f>
        <v>4.9946865037194588E-2</v>
      </c>
      <c r="W68" s="214">
        <f>Quarts!DP41</f>
        <v>4.9656629688325182E-2</v>
      </c>
    </row>
    <row r="69" spans="2:39">
      <c r="B69" s="202" t="str">
        <f>B50</f>
        <v>Voice</v>
      </c>
      <c r="C69" s="214">
        <f>Quarts!CV42</f>
        <v>-0.22494172494172493</v>
      </c>
      <c r="D69" s="214">
        <f>Quarts!CW42</f>
        <v>-0.21212121212121215</v>
      </c>
      <c r="E69" s="214">
        <f>Quarts!CX42</f>
        <v>-0.21841794569067297</v>
      </c>
      <c r="F69" s="214">
        <f>Quarts!CY42</f>
        <v>-0.16666666666666663</v>
      </c>
      <c r="G69" s="214">
        <f>Quarts!CZ42</f>
        <v>2.4060150375939671E-2</v>
      </c>
      <c r="H69" s="214">
        <f>Quarts!DA42</f>
        <v>-3.8461538461538436E-2</v>
      </c>
      <c r="I69" s="214">
        <f>Quarts!DB42</f>
        <v>-2.8700906344410915E-2</v>
      </c>
      <c r="J69" s="214">
        <f>Quarts!DC42</f>
        <v>-4.5925925925925815E-2</v>
      </c>
      <c r="K69" s="214">
        <f>Quarts!DD42</f>
        <v>2.936857562408246E-3</v>
      </c>
      <c r="L69" s="214">
        <f>Quarts!DE42</f>
        <v>6.4615384615384741E-2</v>
      </c>
      <c r="M69" s="214">
        <f>Quarts!DF42</f>
        <v>6.3763608087091805E-2</v>
      </c>
      <c r="N69" s="214">
        <f>Quarts!DG42</f>
        <v>8.5403726708074501E-2</v>
      </c>
      <c r="O69" s="214">
        <f>Quarts!DH42</f>
        <v>4.0995607613469875E-2</v>
      </c>
      <c r="P69" s="214">
        <f>Quarts!DI42</f>
        <v>-2.3121387283237094E-2</v>
      </c>
      <c r="Q69" s="214">
        <f>Quarts!DJ42</f>
        <v>-0.12134502923976609</v>
      </c>
      <c r="R69" s="214">
        <f>Quarts!DK42</f>
        <v>-0.14306151645207443</v>
      </c>
      <c r="S69" s="214">
        <f>Quarts!DL42</f>
        <v>-0.16736990154711662</v>
      </c>
      <c r="T69" s="214">
        <f>Quarts!DM42</f>
        <v>-0.14053254437869811</v>
      </c>
      <c r="U69" s="214">
        <f>Quarts!DN42</f>
        <v>-7.6539101497504203E-2</v>
      </c>
      <c r="V69" s="214">
        <f>Quarts!DO42</f>
        <v>-8.347245409015025E-2</v>
      </c>
      <c r="W69" s="214">
        <f>Quarts!DP42</f>
        <v>-6.9256756756756799E-2</v>
      </c>
    </row>
    <row r="70" spans="2:39">
      <c r="B70" s="202"/>
      <c r="C70" s="218"/>
      <c r="D70" s="218"/>
      <c r="E70" s="218"/>
      <c r="F70" s="218"/>
      <c r="G70" s="218"/>
      <c r="H70" s="218"/>
      <c r="I70" s="218"/>
      <c r="J70" s="218"/>
      <c r="K70" s="218"/>
      <c r="L70" s="218"/>
      <c r="M70" s="218"/>
      <c r="N70" s="218"/>
      <c r="O70" s="218"/>
      <c r="P70" s="218"/>
      <c r="Q70" s="218"/>
      <c r="R70" s="218"/>
      <c r="AH70" s="218"/>
      <c r="AI70" s="218"/>
      <c r="AJ70" s="218"/>
      <c r="AK70" s="218"/>
      <c r="AL70" s="218"/>
      <c r="AM70" s="218"/>
    </row>
    <row r="71" spans="2:39">
      <c r="B71" s="202"/>
      <c r="C71" s="218"/>
      <c r="D71" s="218"/>
      <c r="E71" s="218"/>
      <c r="F71" s="218"/>
      <c r="G71" s="218"/>
      <c r="H71" s="218"/>
      <c r="I71" s="218"/>
      <c r="J71" s="218"/>
      <c r="K71" s="218"/>
      <c r="L71" s="218"/>
      <c r="M71" s="218"/>
      <c r="N71" s="218"/>
      <c r="O71" s="218"/>
      <c r="P71" s="218"/>
      <c r="Q71" s="218"/>
      <c r="R71" s="218"/>
      <c r="AH71" s="218"/>
      <c r="AI71" s="218"/>
      <c r="AJ71" s="218"/>
      <c r="AK71" s="218"/>
      <c r="AL71" s="218"/>
      <c r="AM71" s="218"/>
    </row>
    <row r="73" spans="2:39">
      <c r="B73" s="210" t="s">
        <v>280</v>
      </c>
      <c r="C73" s="223" t="str">
        <f>Quarts!AT4</f>
        <v>Q4 18</v>
      </c>
      <c r="D73" s="223" t="str">
        <f>Quarts!AU4</f>
        <v>Q1 19</v>
      </c>
      <c r="E73" s="223" t="str">
        <f>Quarts!AV4</f>
        <v>Q2 19</v>
      </c>
      <c r="F73" s="223" t="str">
        <f>Quarts!AW4</f>
        <v>Q3 19</v>
      </c>
      <c r="G73" s="223" t="str">
        <f>Quarts!AX4</f>
        <v>Q4 19</v>
      </c>
      <c r="H73" s="223" t="str">
        <f>Quarts!AY4</f>
        <v>Q1 20</v>
      </c>
      <c r="I73" s="223" t="str">
        <f>Quarts!AZ4</f>
        <v>Q2 20</v>
      </c>
      <c r="J73" s="223" t="str">
        <f>Quarts!BA4</f>
        <v>Q3 20</v>
      </c>
      <c r="K73" s="223" t="str">
        <f>Quarts!BB4</f>
        <v>Q4 20</v>
      </c>
      <c r="L73" s="223" t="str">
        <f>Quarts!BC4</f>
        <v>Q1 21</v>
      </c>
      <c r="M73" s="223" t="str">
        <f>Quarts!BD4</f>
        <v>Q2 21</v>
      </c>
      <c r="N73" s="223" t="str">
        <f>Quarts!BE4</f>
        <v>Q3 21</v>
      </c>
      <c r="O73" s="223" t="str">
        <f>Quarts!BF4</f>
        <v>Q4 21</v>
      </c>
      <c r="P73" s="223" t="str">
        <f>Quarts!BG4</f>
        <v>Q1 22</v>
      </c>
      <c r="Q73" s="223" t="str">
        <f>Quarts!BH4</f>
        <v>Q2 22</v>
      </c>
      <c r="R73" s="223" t="str">
        <f>Quarts!BI4</f>
        <v>Q3 22</v>
      </c>
      <c r="S73" s="223" t="str">
        <f>Quarts!BJ4</f>
        <v>Q4 22</v>
      </c>
      <c r="T73" s="223" t="str">
        <f>Quarts!BK4</f>
        <v>Q1 23</v>
      </c>
      <c r="U73" s="223" t="str">
        <f>Quarts!BL4</f>
        <v>Q2 23</v>
      </c>
      <c r="V73" s="223" t="str">
        <f>Quarts!BM4</f>
        <v>Q3 23</v>
      </c>
      <c r="W73" s="223" t="str">
        <f>Quarts!BN4</f>
        <v>Q4 23</v>
      </c>
      <c r="X73" s="223" t="str">
        <f>Quarts!BO4</f>
        <v>Q1 24</v>
      </c>
      <c r="AI73" s="224"/>
      <c r="AJ73" s="224"/>
      <c r="AK73" s="224"/>
      <c r="AL73" s="224"/>
      <c r="AM73" s="224"/>
    </row>
    <row r="74" spans="2:39">
      <c r="B74" s="202" t="s">
        <v>549</v>
      </c>
      <c r="C74" s="214">
        <f>Quarts!AT112</f>
        <v>0.47844496864845443</v>
      </c>
      <c r="D74" s="214">
        <f>Quarts!AU112</f>
        <v>0.5098925032313657</v>
      </c>
      <c r="E74" s="214">
        <f>Quarts!AV112</f>
        <v>0.50195060034291272</v>
      </c>
      <c r="F74" s="214">
        <f>Quarts!AW112</f>
        <v>0.47666666666666668</v>
      </c>
      <c r="G74" s="214">
        <f>Quarts!AX112</f>
        <v>0.47552689679860877</v>
      </c>
      <c r="H74" s="214">
        <f>Quarts!AY112</f>
        <v>0.51688738582760452</v>
      </c>
      <c r="I74" s="214">
        <f>Quarts!AZ112</f>
        <v>0.51224287855284956</v>
      </c>
      <c r="J74" s="214">
        <f>Quarts!BA112</f>
        <v>0.51091089954103441</v>
      </c>
      <c r="K74" s="214">
        <f>Quarts!BB112</f>
        <v>0.49384874454934935</v>
      </c>
      <c r="L74" s="214">
        <f>Quarts!BC112</f>
        <v>0.51968986425836705</v>
      </c>
      <c r="M74" s="214">
        <f>Quarts!BD112</f>
        <v>0.51190476190476186</v>
      </c>
      <c r="N74" s="214">
        <f>Quarts!BE112</f>
        <v>0.50632466007596777</v>
      </c>
      <c r="O74" s="214">
        <f>Quarts!BF112</f>
        <v>0.49878467301175816</v>
      </c>
      <c r="P74" s="214">
        <f>Quarts!BG112</f>
        <v>0.50813385131819622</v>
      </c>
      <c r="Q74" s="214">
        <f>Quarts!BH112</f>
        <v>0.50216019182483751</v>
      </c>
      <c r="R74" s="214">
        <f>Quarts!BI112</f>
        <v>0.48587389807959752</v>
      </c>
      <c r="S74" s="214">
        <f>Quarts!BJ112</f>
        <v>0.46892834495878249</v>
      </c>
      <c r="T74" s="214">
        <f>Quarts!BK112</f>
        <v>0.47336365350904852</v>
      </c>
      <c r="U74" s="214">
        <f>Quarts!BL112</f>
        <v>0.46052113295416552</v>
      </c>
      <c r="V74" s="214">
        <f>Quarts!BM112</f>
        <v>0.45452842442163971</v>
      </c>
      <c r="W74" s="214">
        <f>Quarts!BN112</f>
        <v>0.4597280277814903</v>
      </c>
      <c r="X74" s="214">
        <f>Quarts!BO112</f>
        <v>0.47293648425785983</v>
      </c>
      <c r="AI74" s="214"/>
      <c r="AJ74" s="214"/>
      <c r="AK74" s="214"/>
      <c r="AL74" s="214"/>
      <c r="AM74" s="214"/>
    </row>
    <row r="75" spans="2:39">
      <c r="B75" s="210" t="s">
        <v>550</v>
      </c>
      <c r="C75" s="215">
        <f>Quarts!AT124</f>
        <v>0.22061281337047303</v>
      </c>
      <c r="D75" s="215">
        <f>Quarts!AU124</f>
        <v>0.36106257378984685</v>
      </c>
      <c r="E75" s="215">
        <f>Quarts!AV124</f>
        <v>0.29681766305916196</v>
      </c>
      <c r="F75" s="215">
        <f>Quarts!AW124</f>
        <v>0.3218181818181815</v>
      </c>
      <c r="G75" s="215">
        <f>Quarts!AX124</f>
        <v>0.26818890826937974</v>
      </c>
      <c r="H75" s="215">
        <f>Quarts!AY124</f>
        <v>0.34688779254828606</v>
      </c>
      <c r="I75" s="215">
        <f>Quarts!AZ124</f>
        <v>0.36045382088734662</v>
      </c>
      <c r="J75" s="215">
        <f>Quarts!BA124</f>
        <v>0.33259427514674011</v>
      </c>
      <c r="K75" s="215">
        <f>Quarts!BB124</f>
        <v>0.32303013169823441</v>
      </c>
      <c r="L75" s="215">
        <f>Quarts!BC124</f>
        <v>0.33625759416767897</v>
      </c>
      <c r="M75" s="215">
        <f>Quarts!BD124</f>
        <v>0.33333333333333331</v>
      </c>
      <c r="N75" s="215">
        <f>Quarts!BE124</f>
        <v>0.32243281568844434</v>
      </c>
      <c r="O75" s="215">
        <f>Quarts!BF124</f>
        <v>0.24609374303170881</v>
      </c>
      <c r="P75" s="215">
        <f>Quarts!BG124</f>
        <v>0.31178209045266975</v>
      </c>
      <c r="Q75" s="215">
        <f>Quarts!BH124</f>
        <v>0.33322356220036792</v>
      </c>
      <c r="R75" s="215">
        <f>Quarts!BI124</f>
        <v>0.31140907779881077</v>
      </c>
      <c r="S75" s="215">
        <f>Quarts!BJ124</f>
        <v>0.1809723183391001</v>
      </c>
      <c r="T75" s="215">
        <f>Quarts!BK124</f>
        <v>0.28949640966755036</v>
      </c>
      <c r="U75" s="215">
        <f>Quarts!BL124</f>
        <v>0.29537044939162604</v>
      </c>
      <c r="V75" s="215">
        <f>Quarts!BM124</f>
        <v>0.28562634498486739</v>
      </c>
      <c r="W75" s="215">
        <f>Quarts!BN124</f>
        <v>0.2367295762532709</v>
      </c>
      <c r="X75" s="215">
        <f>Quarts!BO124</f>
        <v>0.32681909186776897</v>
      </c>
      <c r="AI75" s="214"/>
      <c r="AJ75" s="214"/>
      <c r="AK75" s="214"/>
      <c r="AL75" s="214"/>
      <c r="AM75" s="214"/>
    </row>
    <row r="76" spans="2:39">
      <c r="B76" s="202" t="s">
        <v>551</v>
      </c>
      <c r="C76" s="214">
        <f>Quarts!AT134</f>
        <v>0.45098996519149226</v>
      </c>
      <c r="D76" s="214">
        <f>Quarts!AU134</f>
        <v>0.49520659391868277</v>
      </c>
      <c r="E76" s="214">
        <f>Quarts!AV134</f>
        <v>0.48875810960153249</v>
      </c>
      <c r="F76" s="214">
        <f>Quarts!AW134</f>
        <v>0.45929995929995932</v>
      </c>
      <c r="G76" s="214">
        <f>Quarts!AX134</f>
        <v>0.44714530795829299</v>
      </c>
      <c r="H76" s="214">
        <f>Quarts!AY134</f>
        <v>0.50119427422275264</v>
      </c>
      <c r="I76" s="214">
        <f>Quarts!AZ134</f>
        <v>0.49813505235350403</v>
      </c>
      <c r="J76" s="214">
        <f>Quarts!BA134</f>
        <v>0.4951264240798216</v>
      </c>
      <c r="K76" s="214">
        <f>Quarts!BB134</f>
        <v>0.47869263141288226</v>
      </c>
      <c r="L76" s="214">
        <f>Quarts!BC134</f>
        <v>0.50453454220856619</v>
      </c>
      <c r="M76" s="214">
        <f>Quarts!BD134</f>
        <v>0.49655331640225597</v>
      </c>
      <c r="N76" s="214">
        <f>Quarts!BE134</f>
        <v>0.4907502547630353</v>
      </c>
      <c r="O76" s="214">
        <f>Quarts!BF134</f>
        <v>0.47689779020460499</v>
      </c>
      <c r="P76" s="214">
        <f>Quarts!BG134</f>
        <v>0.49196562368855656</v>
      </c>
      <c r="Q76" s="214">
        <f>Quarts!BH134</f>
        <v>0.48757840299611477</v>
      </c>
      <c r="R76" s="214">
        <f>Quarts!BI134</f>
        <v>0.47025086519956921</v>
      </c>
      <c r="S76" s="214">
        <f>Quarts!BJ134</f>
        <v>0.4341293129616513</v>
      </c>
      <c r="T76" s="214">
        <f>Quarts!BK134</f>
        <v>0.45702028526095795</v>
      </c>
      <c r="U76" s="214">
        <f>Quarts!BL134</f>
        <v>0.44582457585031321</v>
      </c>
      <c r="V76" s="214">
        <f>Quarts!BM134</f>
        <v>0.44137868520442131</v>
      </c>
      <c r="W76" s="214">
        <f>Quarts!BN134</f>
        <v>0.44024804406763651</v>
      </c>
      <c r="X76" s="214">
        <f>Quarts!BO134</f>
        <v>0.46096268029856963</v>
      </c>
      <c r="AI76" s="214"/>
      <c r="AJ76" s="214"/>
      <c r="AK76" s="214"/>
      <c r="AL76" s="214"/>
      <c r="AM76" s="214"/>
    </row>
    <row r="78" spans="2:39">
      <c r="B78" s="202" t="s">
        <v>557</v>
      </c>
      <c r="C78" s="218">
        <f>Quarts!CU129</f>
        <v>0</v>
      </c>
      <c r="D78" s="218">
        <f>Quarts!CV129</f>
        <v>0</v>
      </c>
      <c r="E78" s="218">
        <f>Quarts!CW129</f>
        <v>0</v>
      </c>
      <c r="F78" s="218">
        <f>Quarts!CX129</f>
        <v>0</v>
      </c>
      <c r="G78" s="218">
        <f>Quarts!CY129</f>
        <v>0</v>
      </c>
      <c r="H78" s="218">
        <f>Quarts!CZ129</f>
        <v>0</v>
      </c>
      <c r="I78" s="218">
        <f>Quarts!DA129</f>
        <v>0</v>
      </c>
      <c r="J78" s="218">
        <f>Quarts!DB129</f>
        <v>0</v>
      </c>
      <c r="K78" s="218">
        <f>Quarts!DC129</f>
        <v>0</v>
      </c>
      <c r="L78" s="218">
        <f>Quarts!DD129</f>
        <v>0</v>
      </c>
      <c r="M78" s="218">
        <f>Quarts!DE129</f>
        <v>0</v>
      </c>
      <c r="N78" s="218">
        <f>Quarts!DF129</f>
        <v>0</v>
      </c>
      <c r="O78" s="218">
        <f>Quarts!DG129</f>
        <v>0</v>
      </c>
      <c r="P78" s="218">
        <f>Quarts!DH129</f>
        <v>0</v>
      </c>
      <c r="Q78" s="218">
        <f>Quarts!DI129</f>
        <v>0</v>
      </c>
      <c r="R78" s="218">
        <f>Quarts!DJ129</f>
        <v>0</v>
      </c>
      <c r="S78" s="218">
        <f>Quarts!DK129</f>
        <v>0</v>
      </c>
      <c r="T78" s="218">
        <f>Quarts!DL129</f>
        <v>0</v>
      </c>
      <c r="U78" s="218">
        <f>Quarts!DM129</f>
        <v>0</v>
      </c>
      <c r="V78" s="218">
        <f>Quarts!DN129</f>
        <v>0</v>
      </c>
      <c r="W78" s="218">
        <f>Quarts!DO129</f>
        <v>0</v>
      </c>
      <c r="X78" s="218">
        <f>Quarts!DP129</f>
        <v>0</v>
      </c>
      <c r="AI78" s="218"/>
      <c r="AJ78" s="218"/>
      <c r="AK78" s="218"/>
      <c r="AL78" s="218"/>
      <c r="AM78" s="218"/>
    </row>
    <row r="79" spans="2:39">
      <c r="B79" s="202" t="s">
        <v>554</v>
      </c>
      <c r="C79" s="218">
        <f>Quarts!CU131</f>
        <v>0</v>
      </c>
      <c r="D79" s="218">
        <f>Quarts!CV131</f>
        <v>0</v>
      </c>
      <c r="E79" s="218">
        <f>Quarts!CW131</f>
        <v>0</v>
      </c>
      <c r="F79" s="218">
        <f>Quarts!CX131</f>
        <v>0</v>
      </c>
      <c r="G79" s="218">
        <f>Quarts!CY131</f>
        <v>0</v>
      </c>
      <c r="H79" s="218">
        <f>Quarts!CZ131</f>
        <v>0</v>
      </c>
      <c r="I79" s="218">
        <f>Quarts!DA131</f>
        <v>0</v>
      </c>
      <c r="J79" s="218">
        <f>Quarts!DB131</f>
        <v>0</v>
      </c>
      <c r="K79" s="218">
        <f>Quarts!DC131</f>
        <v>0</v>
      </c>
      <c r="L79" s="218">
        <f>Quarts!DD131</f>
        <v>0</v>
      </c>
      <c r="M79" s="218">
        <f>Quarts!DE131</f>
        <v>0</v>
      </c>
      <c r="N79" s="218">
        <f>Quarts!DF131</f>
        <v>0</v>
      </c>
      <c r="O79" s="218">
        <f>Quarts!DG131</f>
        <v>0</v>
      </c>
      <c r="P79" s="218">
        <f>Quarts!DH131</f>
        <v>0</v>
      </c>
      <c r="Q79" s="218">
        <f>Quarts!DI131</f>
        <v>0</v>
      </c>
      <c r="R79" s="218">
        <f>Quarts!DJ131</f>
        <v>0</v>
      </c>
      <c r="S79" s="218">
        <f>Quarts!DK131</f>
        <v>0</v>
      </c>
      <c r="T79" s="218">
        <f>Quarts!DL131</f>
        <v>0</v>
      </c>
      <c r="U79" s="218">
        <f>Quarts!DM131</f>
        <v>0</v>
      </c>
      <c r="V79" s="218">
        <f>Quarts!DN131</f>
        <v>0</v>
      </c>
      <c r="W79" s="218">
        <f>Quarts!DO131</f>
        <v>0</v>
      </c>
      <c r="X79" s="218">
        <f>Quarts!DP131</f>
        <v>0</v>
      </c>
      <c r="AI79" s="218"/>
      <c r="AJ79" s="218"/>
      <c r="AK79" s="218"/>
      <c r="AL79" s="218"/>
      <c r="AM79" s="218"/>
    </row>
    <row r="82" spans="2:23">
      <c r="B82" s="210" t="s">
        <v>1731</v>
      </c>
      <c r="C82" s="202"/>
      <c r="D82" s="202"/>
      <c r="E82" s="202"/>
      <c r="F82" s="202"/>
      <c r="G82" s="202"/>
      <c r="H82" s="202"/>
      <c r="I82" s="202"/>
      <c r="J82" s="202"/>
      <c r="K82" s="202"/>
      <c r="L82" s="202"/>
      <c r="M82" s="202"/>
      <c r="N82" s="202"/>
      <c r="O82" s="202"/>
      <c r="P82" s="202"/>
      <c r="Q82" s="202"/>
      <c r="R82" s="202"/>
      <c r="S82" s="202"/>
      <c r="T82" s="202"/>
      <c r="U82" s="202"/>
      <c r="V82" s="202"/>
      <c r="W82" s="202"/>
    </row>
    <row r="83" spans="2:23">
      <c r="B83" s="202" t="s">
        <v>2695</v>
      </c>
      <c r="C83" s="327">
        <f>Quarts!CV70</f>
        <v>7.8761584473596491E-2</v>
      </c>
      <c r="D83" s="327">
        <f>Quarts!CW70</f>
        <v>0.10589942046609591</v>
      </c>
      <c r="E83" s="327">
        <f>Quarts!CX70</f>
        <v>7.6920707334438454E-2</v>
      </c>
      <c r="F83" s="327">
        <f>Quarts!CY70</f>
        <v>7.837123786222655E-2</v>
      </c>
      <c r="G83" s="327">
        <f>Quarts!CZ70</f>
        <v>8.5221674876847286E-2</v>
      </c>
      <c r="H83" s="327">
        <f>Quarts!DA70</f>
        <v>3.0664912063128824E-2</v>
      </c>
      <c r="I83" s="327">
        <f>Quarts!DB70</f>
        <v>7.1767704728950221E-2</v>
      </c>
      <c r="J83" s="327">
        <f>Quarts!DC70</f>
        <v>7.5770539007439686E-2</v>
      </c>
      <c r="K83" s="327">
        <f>Quarts!DD70</f>
        <v>8.7866567548424257E-2</v>
      </c>
      <c r="L83" s="327">
        <f>Quarts!DE70</f>
        <v>0.12148916291184331</v>
      </c>
      <c r="M83" s="327">
        <f>Quarts!DF70</f>
        <v>9.7987070051890779E-2</v>
      </c>
      <c r="N83" s="327">
        <f>Quarts!DG70</f>
        <v>0.1146576156923993</v>
      </c>
      <c r="O83" s="327">
        <f>Quarts!DH70</f>
        <v>9.3221592856135072E-2</v>
      </c>
      <c r="P83" s="327">
        <f>Quarts!DI70</f>
        <v>9.275740115239417E-2</v>
      </c>
      <c r="Q83" s="327">
        <f>Quarts!DJ70</f>
        <v>6.4684167318125319E-2</v>
      </c>
      <c r="R83" s="327">
        <f>Quarts!DK70</f>
        <v>5.2376956520599371E-2</v>
      </c>
      <c r="S83" s="327">
        <f>Quarts!DL70</f>
        <v>7.2923940366890427E-2</v>
      </c>
      <c r="T83" s="327">
        <f>Quarts!DM70</f>
        <v>9.4708799224996865E-2</v>
      </c>
      <c r="U83" s="327">
        <f ca="1">Quarts!DN70</f>
        <v>0.13977077522163017</v>
      </c>
      <c r="V83" s="327">
        <f ca="1">Quarts!DO70</f>
        <v>0.14526916918697741</v>
      </c>
      <c r="W83" s="327">
        <f>Quarts!DP70</f>
        <v>0.13108332634455966</v>
      </c>
    </row>
    <row r="84" spans="2:23">
      <c r="B84" s="210" t="s">
        <v>1702</v>
      </c>
      <c r="C84" s="215">
        <f>Quarts!CV64</f>
        <v>0.18556958859572337</v>
      </c>
      <c r="D84" s="215">
        <f>Quarts!CW64</f>
        <v>0.19420522168554455</v>
      </c>
      <c r="E84" s="215">
        <f>Quarts!CX64</f>
        <v>0.29602713178294571</v>
      </c>
      <c r="F84" s="215">
        <f>Quarts!CY64</f>
        <v>0.26349379384781457</v>
      </c>
      <c r="G84" s="215">
        <f>Quarts!CZ64</f>
        <v>1.2423794958337675E-2</v>
      </c>
      <c r="H84" s="215">
        <f>Quarts!DA64</f>
        <v>-9.0788339698902099E-2</v>
      </c>
      <c r="I84" s="215">
        <f>Quarts!DB64</f>
        <v>-8.8523364485981304E-2</v>
      </c>
      <c r="J84" s="215">
        <f>Quarts!DC64</f>
        <v>-0.15511858175148885</v>
      </c>
      <c r="K84" s="215">
        <f>Quarts!DD64</f>
        <v>3.3255233211685997E-2</v>
      </c>
      <c r="L84" s="215">
        <f>Quarts!DE64</f>
        <v>5.9946067147737647E-2</v>
      </c>
      <c r="M84" s="215">
        <f>Quarts!DF64</f>
        <v>7.0004511524895507E-2</v>
      </c>
      <c r="N84" s="215">
        <f>Quarts!DG64</f>
        <v>0.14470482012373598</v>
      </c>
      <c r="O84" s="215">
        <f>Quarts!DH64</f>
        <v>0.1484805404315388</v>
      </c>
      <c r="P84" s="215">
        <f>Quarts!DI64</f>
        <v>0.14581765276430647</v>
      </c>
      <c r="Q84" s="215">
        <f>Quarts!DJ64</f>
        <v>0.25104690317894418</v>
      </c>
      <c r="R84" s="215">
        <f>Quarts!DK64</f>
        <v>0.37259751271905017</v>
      </c>
      <c r="S84" s="215">
        <f>Quarts!DL64</f>
        <v>0.17055070702849595</v>
      </c>
      <c r="T84" s="215">
        <f>Quarts!DM64</f>
        <v>0.14527933580397812</v>
      </c>
      <c r="U84" s="215">
        <f>Quarts!DN64</f>
        <v>-4.0581064467823946E-3</v>
      </c>
      <c r="V84" s="215">
        <f>Quarts!DO64</f>
        <v>-8.8565637065637137E-2</v>
      </c>
      <c r="W84" s="215">
        <f>Quarts!DP64</f>
        <v>5.2245841430222484E-2</v>
      </c>
    </row>
    <row r="85" spans="2:23">
      <c r="B85" s="202" t="s">
        <v>1371</v>
      </c>
      <c r="C85" s="328">
        <f>Quarts!CV103</f>
        <v>9.2518063498788106E-2</v>
      </c>
      <c r="D85" s="328">
        <f>Quarts!CW103</f>
        <v>0.11523843993953453</v>
      </c>
      <c r="E85" s="328">
        <f>Quarts!CX103</f>
        <v>9.4150262390909623E-2</v>
      </c>
      <c r="F85" s="328">
        <f>Quarts!CY103</f>
        <v>7.4444788946657736E-2</v>
      </c>
      <c r="G85" s="328">
        <f>Quarts!CZ103</f>
        <v>7.9387117621714909E-2</v>
      </c>
      <c r="H85" s="328">
        <f>Quarts!DA103</f>
        <v>1.350615526185317E-2</v>
      </c>
      <c r="I85" s="328">
        <f>Quarts!DB103</f>
        <v>6.7481874999999913E-2</v>
      </c>
      <c r="J85" s="328">
        <f>Quarts!DC103</f>
        <v>8.5060236050259919E-2</v>
      </c>
      <c r="K85" s="328">
        <f>Quarts!DD103</f>
        <v>8.9488805042994501E-2</v>
      </c>
      <c r="L85" s="328">
        <f>Quarts!DE103</f>
        <v>0.11933043688411837</v>
      </c>
      <c r="M85" s="328">
        <f>Quarts!DF103</f>
        <v>9.7694672021168438E-2</v>
      </c>
      <c r="N85" s="328">
        <f>Quarts!DG103</f>
        <v>0.12241253664376783</v>
      </c>
      <c r="O85" s="328">
        <f>Quarts!DH103</f>
        <v>0.10316272509113578</v>
      </c>
      <c r="P85" s="328">
        <f>Quarts!DI103</f>
        <v>0.10106764069264051</v>
      </c>
      <c r="Q85" s="328">
        <f>Quarts!DJ103</f>
        <v>9.0518041451565612E-2</v>
      </c>
      <c r="R85" s="328">
        <f>Quarts!DK103</f>
        <v>6.6835881134052588E-2</v>
      </c>
      <c r="S85" s="328">
        <f>Quarts!DL103</f>
        <v>8.2097888511479811E-2</v>
      </c>
      <c r="T85" s="328">
        <f>Quarts!DM103</f>
        <v>0.10045330199814262</v>
      </c>
      <c r="U85" s="328">
        <f>Quarts!DN103</f>
        <v>0.12617952559748669</v>
      </c>
      <c r="V85" s="328">
        <f>Quarts!DO103</f>
        <v>0.1363249841471148</v>
      </c>
      <c r="W85" s="328">
        <f>Quarts!DP103</f>
        <v>0.12489002836358964</v>
      </c>
    </row>
    <row r="89" spans="2:23">
      <c r="B89" s="202"/>
    </row>
    <row r="90" spans="2:23">
      <c r="B90" s="210" t="s">
        <v>558</v>
      </c>
      <c r="C90" s="219" t="str">
        <f>C60</f>
        <v>Q1 19</v>
      </c>
      <c r="D90" s="219" t="str">
        <f t="shared" ref="D90:Q90" si="34">D60</f>
        <v>Q2 19</v>
      </c>
      <c r="E90" s="219" t="str">
        <f t="shared" si="34"/>
        <v>Q3 19</v>
      </c>
      <c r="F90" s="219" t="str">
        <f t="shared" si="34"/>
        <v>Q4 19</v>
      </c>
      <c r="G90" s="219" t="str">
        <f t="shared" si="34"/>
        <v>Q1 20</v>
      </c>
      <c r="H90" s="219" t="str">
        <f t="shared" si="34"/>
        <v>Q2 20</v>
      </c>
      <c r="I90" s="219" t="str">
        <f t="shared" si="34"/>
        <v>Q3 20</v>
      </c>
      <c r="J90" s="219" t="str">
        <f t="shared" si="34"/>
        <v>Q4 20</v>
      </c>
      <c r="K90" s="219" t="str">
        <f t="shared" si="34"/>
        <v>Q1 21</v>
      </c>
      <c r="L90" s="219" t="str">
        <f t="shared" si="34"/>
        <v>Q2 21</v>
      </c>
      <c r="M90" s="219" t="str">
        <f t="shared" si="34"/>
        <v>Q3 21</v>
      </c>
      <c r="N90" s="219" t="str">
        <f t="shared" si="34"/>
        <v>Q4 21</v>
      </c>
      <c r="O90" s="219" t="str">
        <f t="shared" si="34"/>
        <v>Q1 22</v>
      </c>
      <c r="P90" s="219" t="str">
        <f t="shared" si="34"/>
        <v>Q2 22</v>
      </c>
      <c r="Q90" s="219" t="str">
        <f t="shared" si="34"/>
        <v>Q3 22</v>
      </c>
      <c r="R90" s="219" t="str">
        <f t="shared" ref="R90:S90" si="35">R60</f>
        <v>Q4 22</v>
      </c>
      <c r="S90" s="219" t="str">
        <f t="shared" si="35"/>
        <v>Q1 23</v>
      </c>
      <c r="T90" s="219" t="str">
        <f t="shared" ref="T90:U90" si="36">T60</f>
        <v>Q2 23</v>
      </c>
      <c r="U90" s="219" t="str">
        <f t="shared" si="36"/>
        <v>Q3 23</v>
      </c>
      <c r="V90" s="219" t="str">
        <f t="shared" ref="V90:W90" si="37">V60</f>
        <v>Q4 23</v>
      </c>
      <c r="W90" s="219" t="str">
        <f t="shared" si="37"/>
        <v>Q1 24</v>
      </c>
    </row>
    <row r="91" spans="2:23">
      <c r="B91" s="202" t="s">
        <v>350</v>
      </c>
      <c r="C91" s="220">
        <f>C61</f>
        <v>263.59945600000003</v>
      </c>
      <c r="D91" s="220">
        <f t="shared" ref="D91:Q91" si="38">D61</f>
        <v>289.29219999999998</v>
      </c>
      <c r="E91" s="220">
        <f t="shared" si="38"/>
        <v>286.36680699999988</v>
      </c>
      <c r="F91" s="220">
        <f t="shared" si="38"/>
        <v>232.92599999999979</v>
      </c>
      <c r="G91" s="220">
        <f t="shared" si="38"/>
        <v>211.86727400000038</v>
      </c>
      <c r="H91" s="220">
        <f t="shared" si="38"/>
        <v>202.50616199999993</v>
      </c>
      <c r="I91" s="220">
        <f t="shared" si="38"/>
        <v>266.40340000000015</v>
      </c>
      <c r="J91" s="220">
        <f t="shared" si="38"/>
        <v>212.52565599999974</v>
      </c>
      <c r="K91" s="220">
        <f t="shared" si="38"/>
        <v>197.66499699999989</v>
      </c>
      <c r="L91" s="220">
        <f t="shared" si="38"/>
        <v>248.52662200000017</v>
      </c>
      <c r="M91" s="220">
        <f t="shared" si="38"/>
        <v>296.79599999999999</v>
      </c>
      <c r="N91" s="220">
        <f t="shared" si="38"/>
        <v>255.6948040000002</v>
      </c>
      <c r="O91" s="220">
        <f t="shared" si="38"/>
        <v>246.42557999999991</v>
      </c>
      <c r="P91" s="220">
        <f t="shared" si="38"/>
        <v>277.75584400000002</v>
      </c>
      <c r="Q91" s="220">
        <f t="shared" si="38"/>
        <v>303.84041600000006</v>
      </c>
      <c r="R91" s="220">
        <f t="shared" ref="R91:S91" si="39">R61</f>
        <v>277.40515199999965</v>
      </c>
      <c r="S91" s="220">
        <f t="shared" si="39"/>
        <v>306.83389999999997</v>
      </c>
      <c r="T91" s="220">
        <f t="shared" ref="T91:U91" si="40">T61</f>
        <v>309.64672000000019</v>
      </c>
      <c r="U91" s="220">
        <f t="shared" si="40"/>
        <v>308.40523599999995</v>
      </c>
      <c r="V91" s="220">
        <f t="shared" ref="V91:W91" si="41">V61</f>
        <v>281.87047600000017</v>
      </c>
      <c r="W91" s="220">
        <f t="shared" si="41"/>
        <v>261.43666999999971</v>
      </c>
    </row>
    <row r="92" spans="2:23">
      <c r="B92" s="202" t="s">
        <v>2698</v>
      </c>
      <c r="C92" s="214">
        <f t="shared" ref="C92:Q92" si="42">C56</f>
        <v>2.8000000000000001E-2</v>
      </c>
      <c r="D92" s="214">
        <f t="shared" si="42"/>
        <v>2.8000000000000001E-2</v>
      </c>
      <c r="E92" s="214">
        <f t="shared" si="42"/>
        <v>2.9000000000000001E-2</v>
      </c>
      <c r="F92" s="214">
        <f t="shared" si="42"/>
        <v>2.4E-2</v>
      </c>
      <c r="G92" s="214">
        <f t="shared" si="42"/>
        <v>2.1000000000000001E-2</v>
      </c>
      <c r="H92" s="214">
        <f t="shared" si="42"/>
        <v>1.7999999999999999E-2</v>
      </c>
      <c r="I92" s="214">
        <f t="shared" si="42"/>
        <v>1.7000000000000001E-2</v>
      </c>
      <c r="J92" s="214">
        <f t="shared" si="42"/>
        <v>1.6E-2</v>
      </c>
      <c r="K92" s="214">
        <f t="shared" si="42"/>
        <v>1.7000000000000001E-2</v>
      </c>
      <c r="L92" s="214">
        <f t="shared" si="42"/>
        <v>2.1999999999999999E-2</v>
      </c>
      <c r="M92" s="214">
        <f t="shared" si="42"/>
        <v>2.3E-2</v>
      </c>
      <c r="N92" s="214">
        <f t="shared" si="42"/>
        <v>2.1999999999999999E-2</v>
      </c>
      <c r="O92" s="214">
        <f t="shared" si="42"/>
        <v>2.3E-2</v>
      </c>
      <c r="P92" s="214">
        <f t="shared" si="42"/>
        <v>2.5999999999999999E-2</v>
      </c>
      <c r="Q92" s="214">
        <f t="shared" si="42"/>
        <v>2.4E-2</v>
      </c>
      <c r="R92" s="214">
        <f t="shared" ref="R92:S92" si="43">R56</f>
        <v>1.7999999999999999E-2</v>
      </c>
      <c r="S92" s="214">
        <f t="shared" si="43"/>
        <v>0.02</v>
      </c>
      <c r="T92" s="214">
        <f t="shared" ref="T92:U92" si="44">T56</f>
        <v>0.02</v>
      </c>
      <c r="U92" s="214">
        <f t="shared" si="44"/>
        <v>2.3E-2</v>
      </c>
      <c r="V92" s="214">
        <f t="shared" ref="V92:W92" si="45">V56</f>
        <v>2.1999999999999999E-2</v>
      </c>
      <c r="W92" s="214">
        <f t="shared" si="45"/>
        <v>2.1000000000000001E-2</v>
      </c>
    </row>
    <row r="93" spans="2:23">
      <c r="B93" s="202"/>
      <c r="C93" s="214"/>
      <c r="D93" s="214"/>
      <c r="E93" s="214"/>
      <c r="F93" s="214"/>
      <c r="G93" s="214"/>
      <c r="H93" s="214"/>
      <c r="I93" s="214"/>
      <c r="J93" s="214"/>
      <c r="K93" s="214"/>
      <c r="L93" s="214"/>
      <c r="M93" s="214"/>
      <c r="N93" s="214"/>
      <c r="O93" s="214"/>
      <c r="P93" s="214"/>
      <c r="Q93" s="214"/>
      <c r="R93" s="214"/>
      <c r="S93" s="214"/>
      <c r="T93" s="214"/>
      <c r="U93" s="214"/>
      <c r="V93" s="214"/>
      <c r="W93" s="214"/>
    </row>
    <row r="94" spans="2:23">
      <c r="B94" s="202" t="s">
        <v>172</v>
      </c>
      <c r="C94" s="219" t="str">
        <f>C90</f>
        <v>Q1 19</v>
      </c>
      <c r="D94" s="219" t="str">
        <f t="shared" ref="D94:Q94" si="46">D90</f>
        <v>Q2 19</v>
      </c>
      <c r="E94" s="219" t="str">
        <f t="shared" si="46"/>
        <v>Q3 19</v>
      </c>
      <c r="F94" s="219" t="str">
        <f t="shared" si="46"/>
        <v>Q4 19</v>
      </c>
      <c r="G94" s="219" t="str">
        <f t="shared" si="46"/>
        <v>Q1 20</v>
      </c>
      <c r="H94" s="219" t="str">
        <f t="shared" si="46"/>
        <v>Q2 20</v>
      </c>
      <c r="I94" s="219" t="str">
        <f t="shared" si="46"/>
        <v>Q3 20</v>
      </c>
      <c r="J94" s="219" t="str">
        <f t="shared" si="46"/>
        <v>Q4 20</v>
      </c>
      <c r="K94" s="219" t="str">
        <f t="shared" si="46"/>
        <v>Q1 21</v>
      </c>
      <c r="L94" s="219" t="str">
        <f t="shared" si="46"/>
        <v>Q2 21</v>
      </c>
      <c r="M94" s="219" t="str">
        <f t="shared" si="46"/>
        <v>Q3 21</v>
      </c>
      <c r="N94" s="219" t="str">
        <f t="shared" si="46"/>
        <v>Q4 21</v>
      </c>
      <c r="O94" s="219" t="str">
        <f t="shared" si="46"/>
        <v>Q1 22</v>
      </c>
      <c r="P94" s="219" t="str">
        <f t="shared" si="46"/>
        <v>Q2 22</v>
      </c>
      <c r="Q94" s="219" t="str">
        <f t="shared" si="46"/>
        <v>Q3 22</v>
      </c>
      <c r="R94" s="219" t="str">
        <f t="shared" ref="R94:S94" si="47">R90</f>
        <v>Q4 22</v>
      </c>
      <c r="S94" s="219" t="str">
        <f t="shared" si="47"/>
        <v>Q1 23</v>
      </c>
      <c r="T94" s="219" t="str">
        <f t="shared" ref="T94:U94" si="48">T90</f>
        <v>Q2 23</v>
      </c>
      <c r="U94" s="219" t="str">
        <f t="shared" si="48"/>
        <v>Q3 23</v>
      </c>
      <c r="V94" s="219" t="str">
        <f t="shared" ref="V94:W94" si="49">V90</f>
        <v>Q4 23</v>
      </c>
      <c r="W94" s="219" t="str">
        <f t="shared" si="49"/>
        <v>Q1 24</v>
      </c>
    </row>
    <row r="95" spans="2:23">
      <c r="B95" s="202" t="s">
        <v>555</v>
      </c>
      <c r="C95" s="220">
        <f t="shared" ref="C95:Q95" si="50">C62</f>
        <v>249.53164300000012</v>
      </c>
      <c r="D95" s="220">
        <f t="shared" si="50"/>
        <v>308.60460000000029</v>
      </c>
      <c r="E95" s="220">
        <f t="shared" si="50"/>
        <v>297.96589199999983</v>
      </c>
      <c r="F95" s="220">
        <f t="shared" si="50"/>
        <v>242.25100000000018</v>
      </c>
      <c r="G95" s="220">
        <f t="shared" si="50"/>
        <v>225.3177959999997</v>
      </c>
      <c r="H95" s="220">
        <f t="shared" si="50"/>
        <v>234.04528800000023</v>
      </c>
      <c r="I95" s="220">
        <f t="shared" si="50"/>
        <v>329.91799999999978</v>
      </c>
      <c r="J95" s="220">
        <f t="shared" si="50"/>
        <v>260.20076000000017</v>
      </c>
      <c r="K95" s="220">
        <f t="shared" si="50"/>
        <v>279.50446799999969</v>
      </c>
      <c r="L95" s="220">
        <f t="shared" si="50"/>
        <v>273.54440000000028</v>
      </c>
      <c r="M95" s="220">
        <f t="shared" si="50"/>
        <v>323.88599999999974</v>
      </c>
      <c r="N95" s="220">
        <f t="shared" si="50"/>
        <v>306.1557200000002</v>
      </c>
      <c r="O95" s="220">
        <f t="shared" si="50"/>
        <v>300.93925899999999</v>
      </c>
      <c r="P95" s="220">
        <f t="shared" si="50"/>
        <v>334.53505699999988</v>
      </c>
      <c r="Q95" s="220">
        <f t="shared" si="50"/>
        <v>370.61777500000017</v>
      </c>
      <c r="R95" s="220">
        <f t="shared" ref="R95:S95" si="51">R62</f>
        <v>329.39773199999962</v>
      </c>
      <c r="S95" s="220">
        <f t="shared" si="51"/>
        <v>383.16302000000024</v>
      </c>
      <c r="T95" s="220">
        <f t="shared" ref="T95:U95" si="52">T62</f>
        <v>407.56640499999986</v>
      </c>
      <c r="U95" s="220">
        <f t="shared" si="52"/>
        <v>397.38105100000041</v>
      </c>
      <c r="V95" s="220">
        <f t="shared" ref="V95:W95" si="53">V62</f>
        <v>402.49061599999936</v>
      </c>
      <c r="W95" s="220">
        <f t="shared" si="53"/>
        <v>406.2938079999999</v>
      </c>
    </row>
    <row r="96" spans="2:23">
      <c r="B96" s="202" t="s">
        <v>233</v>
      </c>
      <c r="C96" s="214">
        <f t="shared" ref="C96:Q96" si="54">C57</f>
        <v>2.7E-2</v>
      </c>
      <c r="D96" s="214">
        <f t="shared" si="54"/>
        <v>2.7E-2</v>
      </c>
      <c r="E96" s="214">
        <f t="shared" si="54"/>
        <v>2.8000000000000001E-2</v>
      </c>
      <c r="F96" s="214">
        <f t="shared" si="54"/>
        <v>2.3E-2</v>
      </c>
      <c r="G96" s="214">
        <f t="shared" si="54"/>
        <v>1.9E-2</v>
      </c>
      <c r="H96" s="214">
        <f t="shared" si="54"/>
        <v>1.6E-2</v>
      </c>
      <c r="I96" s="214">
        <f t="shared" si="54"/>
        <v>1.4999999999999999E-2</v>
      </c>
      <c r="J96" s="214">
        <f t="shared" si="54"/>
        <v>1.6E-2</v>
      </c>
      <c r="K96" s="214">
        <f t="shared" si="54"/>
        <v>1.9E-2</v>
      </c>
      <c r="L96" s="214">
        <f t="shared" si="54"/>
        <v>0.02</v>
      </c>
      <c r="M96" s="214">
        <f t="shared" si="54"/>
        <v>0.02</v>
      </c>
      <c r="N96" s="214">
        <f t="shared" si="54"/>
        <v>0.02</v>
      </c>
      <c r="O96" s="214">
        <f t="shared" si="54"/>
        <v>2.1000000000000001E-2</v>
      </c>
      <c r="P96" s="214">
        <f t="shared" si="54"/>
        <v>2.7E-2</v>
      </c>
      <c r="Q96" s="214">
        <f t="shared" si="54"/>
        <v>2.3E-2</v>
      </c>
      <c r="R96" s="214">
        <f t="shared" ref="R96:S96" si="55">R57</f>
        <v>1.7000000000000001E-2</v>
      </c>
      <c r="S96" s="214">
        <f t="shared" si="55"/>
        <v>1.9E-2</v>
      </c>
      <c r="T96" s="214">
        <f t="shared" ref="T96:U96" si="56">T57</f>
        <v>1.9E-2</v>
      </c>
      <c r="U96" s="214">
        <f t="shared" si="56"/>
        <v>2.1000000000000001E-2</v>
      </c>
      <c r="V96" s="214">
        <f t="shared" ref="V96:W96" si="57">V57</f>
        <v>1.7999999999999999E-2</v>
      </c>
      <c r="W96" s="214">
        <f t="shared" si="57"/>
        <v>1.7999999999999999E-2</v>
      </c>
    </row>
    <row r="99" spans="2:23">
      <c r="B99" s="202" t="s">
        <v>2699</v>
      </c>
      <c r="C99" s="214">
        <f t="shared" ref="C99:Q99" si="58">C58</f>
        <v>3.9E-2</v>
      </c>
      <c r="D99" s="214">
        <f t="shared" si="58"/>
        <v>3.9E-2</v>
      </c>
      <c r="E99" s="214">
        <f t="shared" si="58"/>
        <v>3.6999999999999998E-2</v>
      </c>
      <c r="F99" s="214">
        <f t="shared" si="58"/>
        <v>0.03</v>
      </c>
      <c r="G99" s="214">
        <f t="shared" si="58"/>
        <v>2.5999999999999999E-2</v>
      </c>
      <c r="H99" s="214">
        <f t="shared" si="58"/>
        <v>2.4E-2</v>
      </c>
      <c r="I99" s="214">
        <f t="shared" si="58"/>
        <v>2.1000000000000001E-2</v>
      </c>
      <c r="J99" s="214">
        <f t="shared" si="58"/>
        <v>2.1000000000000001E-2</v>
      </c>
      <c r="K99" s="214">
        <f t="shared" si="58"/>
        <v>2.1999999999999999E-2</v>
      </c>
      <c r="L99" s="214">
        <f t="shared" si="58"/>
        <v>2.5000000000000001E-2</v>
      </c>
      <c r="M99" s="214">
        <f t="shared" si="58"/>
        <v>2.5000000000000001E-2</v>
      </c>
      <c r="N99" s="214">
        <f t="shared" si="58"/>
        <v>2.4E-2</v>
      </c>
      <c r="O99" s="214">
        <f t="shared" si="58"/>
        <v>2.5000000000000001E-2</v>
      </c>
      <c r="P99" s="214">
        <f t="shared" si="58"/>
        <v>2.9000000000000001E-2</v>
      </c>
      <c r="Q99" s="214">
        <f t="shared" si="58"/>
        <v>2.5000000000000001E-2</v>
      </c>
      <c r="R99" s="214">
        <f t="shared" ref="R99:S99" si="59">R58</f>
        <v>1.9E-2</v>
      </c>
      <c r="S99" s="214">
        <f t="shared" si="59"/>
        <v>2.1000000000000001E-2</v>
      </c>
      <c r="T99" s="214">
        <f t="shared" ref="T99:U99" si="60">T58</f>
        <v>0.02</v>
      </c>
      <c r="U99" s="214">
        <f t="shared" si="60"/>
        <v>2.1999999999999999E-2</v>
      </c>
      <c r="V99" s="214">
        <f t="shared" ref="V99:W99" si="61">V58</f>
        <v>0.02</v>
      </c>
      <c r="W99" s="214">
        <f t="shared" si="61"/>
        <v>2.1000000000000001E-2</v>
      </c>
    </row>
    <row r="101" spans="2:23">
      <c r="B101" s="202"/>
      <c r="D101" s="202"/>
      <c r="E101" s="202"/>
      <c r="F101" s="202"/>
      <c r="G101" s="202"/>
      <c r="H101" s="202"/>
      <c r="I101" s="202"/>
      <c r="J101" s="202"/>
      <c r="K101" s="202"/>
      <c r="L101" s="202"/>
      <c r="M101" s="202"/>
      <c r="N101" s="202"/>
      <c r="P101" s="217"/>
      <c r="Q101" s="217"/>
      <c r="R101" s="217"/>
      <c r="S101" s="217"/>
      <c r="T101" s="217"/>
      <c r="U101" s="217"/>
      <c r="V101" s="217"/>
      <c r="W101" s="217"/>
    </row>
    <row r="110" spans="2:23">
      <c r="B110" s="210" t="s">
        <v>547</v>
      </c>
      <c r="C110" s="219" t="str">
        <f>Quarts!AU4</f>
        <v>Q1 19</v>
      </c>
      <c r="D110" s="219" t="str">
        <f>Quarts!AV4</f>
        <v>Q2 19</v>
      </c>
      <c r="E110" s="219" t="str">
        <f>Quarts!AW4</f>
        <v>Q3 19</v>
      </c>
      <c r="F110" s="219" t="str">
        <f>Quarts!AX4</f>
        <v>Q4 19</v>
      </c>
      <c r="G110" s="219" t="str">
        <f>Quarts!AY4</f>
        <v>Q1 20</v>
      </c>
      <c r="H110" s="219" t="str">
        <f>Quarts!AZ4</f>
        <v>Q2 20</v>
      </c>
      <c r="I110" s="219" t="str">
        <f>Quarts!BA4</f>
        <v>Q3 20</v>
      </c>
      <c r="J110" s="219" t="str">
        <f>Quarts!BB4</f>
        <v>Q4 20</v>
      </c>
      <c r="K110" s="219" t="str">
        <f>Quarts!BC4</f>
        <v>Q1 21</v>
      </c>
      <c r="L110" s="219" t="str">
        <f>Quarts!BD4</f>
        <v>Q2 21</v>
      </c>
      <c r="M110" s="219" t="str">
        <f>Quarts!BE4</f>
        <v>Q3 21</v>
      </c>
      <c r="N110" s="219" t="str">
        <f>Quarts!BF4</f>
        <v>Q4 21</v>
      </c>
      <c r="O110" s="219" t="str">
        <f>Quarts!BG4</f>
        <v>Q1 22</v>
      </c>
      <c r="P110" s="219" t="str">
        <f>Quarts!BH4</f>
        <v>Q2 22</v>
      </c>
      <c r="Q110" s="219" t="str">
        <f>Quarts!BI4</f>
        <v>Q3 22</v>
      </c>
      <c r="R110" s="219" t="str">
        <f>Quarts!BJ4</f>
        <v>Q4 22</v>
      </c>
      <c r="S110" s="219" t="str">
        <f>Quarts!BK4</f>
        <v>Q1 23</v>
      </c>
      <c r="T110" s="219" t="str">
        <f>Quarts!BL4</f>
        <v>Q2 23</v>
      </c>
      <c r="U110" s="219" t="str">
        <f>Quarts!BM4</f>
        <v>Q3 23</v>
      </c>
      <c r="V110" s="219" t="str">
        <f>Quarts!BN4</f>
        <v>Q4 23</v>
      </c>
      <c r="W110" s="219" t="str">
        <f>Quarts!BO4</f>
        <v>Q1 24</v>
      </c>
    </row>
    <row r="111" spans="2:23">
      <c r="B111" s="202" t="s">
        <v>350</v>
      </c>
      <c r="C111" s="220">
        <f>Quarts!AU40</f>
        <v>228.6</v>
      </c>
      <c r="D111" s="220">
        <f>Quarts!AV40</f>
        <v>232.6</v>
      </c>
      <c r="E111" s="220">
        <f>Quarts!AW40</f>
        <v>232.3</v>
      </c>
      <c r="F111" s="220">
        <f>Quarts!AX40</f>
        <v>237.4</v>
      </c>
      <c r="G111" s="220">
        <f>Quarts!AY40</f>
        <v>241.8</v>
      </c>
      <c r="H111" s="220">
        <f>Quarts!AZ40</f>
        <v>233.6</v>
      </c>
      <c r="I111" s="220">
        <f>Quarts!BA40</f>
        <v>231.6</v>
      </c>
      <c r="J111" s="220">
        <f>Quarts!BB40</f>
        <v>229</v>
      </c>
      <c r="K111" s="220">
        <f>Quarts!BC40</f>
        <v>228.5</v>
      </c>
      <c r="L111" s="220">
        <f>Quarts!BD40</f>
        <v>226.1</v>
      </c>
      <c r="M111" s="220">
        <f>Quarts!BE40</f>
        <v>223.9</v>
      </c>
      <c r="N111" s="220">
        <f>Quarts!BF40</f>
        <v>231.7</v>
      </c>
      <c r="O111" s="220">
        <f>Quarts!BG40</f>
        <v>229</v>
      </c>
      <c r="P111" s="220">
        <f>Quarts!BH40</f>
        <v>230.7</v>
      </c>
      <c r="Q111" s="220">
        <f>Quarts!BI40</f>
        <v>229.3</v>
      </c>
      <c r="R111" s="220">
        <f>Quarts!BJ40</f>
        <v>232.8</v>
      </c>
      <c r="S111" s="220">
        <f>Quarts!BK40</f>
        <v>233.9</v>
      </c>
      <c r="T111" s="220">
        <f>Quarts!BL40</f>
        <v>232.7</v>
      </c>
      <c r="U111" s="220">
        <f>Quarts!BM40</f>
        <v>232.4</v>
      </c>
      <c r="V111" s="220">
        <f>Quarts!BN40</f>
        <v>240.7</v>
      </c>
      <c r="W111" s="220">
        <f>Quarts!BO40</f>
        <v>238.5</v>
      </c>
    </row>
    <row r="112" spans="2:23">
      <c r="B112" s="202" t="s">
        <v>172</v>
      </c>
      <c r="C112" s="220">
        <f>Quarts!AU41</f>
        <v>182</v>
      </c>
      <c r="D112" s="220">
        <f>Quarts!AV41</f>
        <v>182.7</v>
      </c>
      <c r="E112" s="220">
        <f>Quarts!AW41</f>
        <v>181.9</v>
      </c>
      <c r="F112" s="220">
        <f>Quarts!AX41</f>
        <v>185</v>
      </c>
      <c r="G112" s="220">
        <f>Quarts!AY41</f>
        <v>186.2</v>
      </c>
      <c r="H112" s="220">
        <f>Quarts!AZ41</f>
        <v>181.9</v>
      </c>
      <c r="I112" s="220">
        <f>Quarts!BA41</f>
        <v>181</v>
      </c>
      <c r="J112" s="220">
        <f>Quarts!BB41</f>
        <v>182.1</v>
      </c>
      <c r="K112" s="220">
        <f>Quarts!BC41</f>
        <v>185.5</v>
      </c>
      <c r="L112" s="220">
        <f>Quarts!BD41</f>
        <v>187</v>
      </c>
      <c r="M112" s="220">
        <f>Quarts!BE41</f>
        <v>185.7</v>
      </c>
      <c r="N112" s="220">
        <f>Quarts!BF41</f>
        <v>187.6</v>
      </c>
      <c r="O112" s="220">
        <f>Quarts!BG41</f>
        <v>188.4</v>
      </c>
      <c r="P112" s="220">
        <f>Quarts!BH41</f>
        <v>194</v>
      </c>
      <c r="Q112" s="220">
        <f>Quarts!BI41</f>
        <v>187.8</v>
      </c>
      <c r="R112" s="220">
        <f>Quarts!BJ41</f>
        <v>188.2</v>
      </c>
      <c r="S112" s="220">
        <f>Quarts!BK41</f>
        <v>189.3</v>
      </c>
      <c r="T112" s="220">
        <f>Quarts!BL41</f>
        <v>192.3</v>
      </c>
      <c r="U112" s="220">
        <f>Quarts!BM41</f>
        <v>193.4</v>
      </c>
      <c r="V112" s="220">
        <f>Quarts!BN41</f>
        <v>197.6</v>
      </c>
      <c r="W112" s="220">
        <f>Quarts!BO41</f>
        <v>198.7</v>
      </c>
    </row>
    <row r="139" spans="2:24">
      <c r="B139" s="210" t="s">
        <v>2993</v>
      </c>
      <c r="C139" s="223" t="str">
        <f>Quarts!AT4</f>
        <v>Q4 18</v>
      </c>
      <c r="D139" s="223" t="str">
        <f>Quarts!AU4</f>
        <v>Q1 19</v>
      </c>
      <c r="E139" s="223" t="str">
        <f>Quarts!AV4</f>
        <v>Q2 19</v>
      </c>
      <c r="F139" s="223" t="str">
        <f>Quarts!AW4</f>
        <v>Q3 19</v>
      </c>
      <c r="G139" s="223" t="str">
        <f>Quarts!AX4</f>
        <v>Q4 19</v>
      </c>
      <c r="H139" s="223" t="str">
        <f>Quarts!AY4</f>
        <v>Q1 20</v>
      </c>
      <c r="I139" s="223" t="str">
        <f>Quarts!AZ4</f>
        <v>Q2 20</v>
      </c>
      <c r="J139" s="223" t="str">
        <f>Quarts!BA4</f>
        <v>Q3 20</v>
      </c>
      <c r="K139" s="223" t="str">
        <f>Quarts!BB4</f>
        <v>Q4 20</v>
      </c>
      <c r="L139" s="223" t="str">
        <f>Quarts!BC4</f>
        <v>Q1 21</v>
      </c>
      <c r="M139" s="223" t="str">
        <f>Quarts!BD4</f>
        <v>Q2 21</v>
      </c>
      <c r="N139" s="223" t="str">
        <f>Quarts!BE4</f>
        <v>Q3 21</v>
      </c>
      <c r="O139" s="223" t="str">
        <f>Quarts!BF4</f>
        <v>Q4 21</v>
      </c>
      <c r="P139" s="223" t="str">
        <f>Quarts!BG4</f>
        <v>Q1 22</v>
      </c>
      <c r="Q139" s="223" t="str">
        <f>Quarts!BH4</f>
        <v>Q2 22</v>
      </c>
      <c r="R139" s="223" t="str">
        <f>Quarts!BI4</f>
        <v>Q3 22</v>
      </c>
      <c r="S139" s="223" t="str">
        <f>Quarts!BJ4</f>
        <v>Q4 22</v>
      </c>
      <c r="T139" s="223" t="str">
        <f>Quarts!BK4</f>
        <v>Q1 23</v>
      </c>
      <c r="U139" s="223" t="str">
        <f>Quarts!BL4</f>
        <v>Q2 23</v>
      </c>
      <c r="V139" s="223" t="str">
        <f>Quarts!BM4</f>
        <v>Q3 23</v>
      </c>
      <c r="W139" s="223" t="str">
        <f>Quarts!BN4</f>
        <v>Q4 23</v>
      </c>
      <c r="X139" s="223" t="str">
        <f>Quarts!BO4</f>
        <v>Q1 24</v>
      </c>
    </row>
    <row r="140" spans="2:24">
      <c r="B140" s="202" t="s">
        <v>3165</v>
      </c>
      <c r="C140" s="214">
        <f>Quarts!CU133</f>
        <v>6.2384274085546698E-2</v>
      </c>
      <c r="D140" s="214">
        <f>Quarts!CV133</f>
        <v>7.4520915006519806E-2</v>
      </c>
      <c r="E140" s="214">
        <f>Quarts!CW133</f>
        <v>9.9988715637431946E-2</v>
      </c>
      <c r="F140" s="214">
        <f>Quarts!CX133</f>
        <v>7.1173242543703052E-2</v>
      </c>
      <c r="G140" s="214">
        <f>Quarts!CY133</f>
        <v>0.10280615600473553</v>
      </c>
      <c r="H140" s="214">
        <f>Quarts!CZ133</f>
        <v>8.4779994455799867E-2</v>
      </c>
      <c r="I140" s="214">
        <f>Quarts!DA133</f>
        <v>4.1193704884096682E-2</v>
      </c>
      <c r="J140" s="214">
        <f>Quarts!DB133</f>
        <v>0.12108672010311361</v>
      </c>
      <c r="K140" s="214">
        <f>Quarts!DC133</f>
        <v>0.10022662484046796</v>
      </c>
      <c r="L140" s="214">
        <f>Quarts!DD133</f>
        <v>8.5425735288004789E-2</v>
      </c>
      <c r="M140" s="214">
        <f>Quarts!DE133</f>
        <v>0.10696331764001732</v>
      </c>
      <c r="N140" s="214">
        <f>Quarts!DF133</f>
        <v>8.3462136253009689E-2</v>
      </c>
      <c r="O140" s="214">
        <f>Quarts!DG133</f>
        <v>0.11560798292316177</v>
      </c>
      <c r="P140" s="214">
        <f>Quarts!DH133</f>
        <v>7.5095097235112318E-2</v>
      </c>
      <c r="Q140" s="214">
        <f>Quarts!DI133</f>
        <v>8.190036532713374E-2</v>
      </c>
      <c r="R140" s="214">
        <f>Quarts!DJ133</f>
        <v>5.0537467535740621E-2</v>
      </c>
      <c r="S140" s="214">
        <f>Quarts!DK133</f>
        <v>8.982001014520069E-3</v>
      </c>
      <c r="T140" s="214">
        <f>Quarts!DL133</f>
        <v>1.2453817390679633E-2</v>
      </c>
      <c r="U140" s="214">
        <f>Quarts!DM133</f>
        <v>9.1392380039059251E-3</v>
      </c>
      <c r="V140" s="214">
        <f>Quarts!DN133</f>
        <v>4.3630639395005E-2</v>
      </c>
      <c r="W140" s="214">
        <f>Quarts!DO133</f>
        <v>0.11004291305379343</v>
      </c>
      <c r="X140" s="214">
        <f>Quarts!DP133</f>
        <v>0.12601634597293399</v>
      </c>
    </row>
    <row r="141" spans="2:24">
      <c r="B141" s="203" t="s">
        <v>3164</v>
      </c>
      <c r="C141" s="338">
        <f>C76</f>
        <v>0.45098996519149226</v>
      </c>
      <c r="D141" s="338">
        <f t="shared" ref="D141:W141" si="62">D76</f>
        <v>0.49520659391868277</v>
      </c>
      <c r="E141" s="338">
        <f t="shared" si="62"/>
        <v>0.48875810960153249</v>
      </c>
      <c r="F141" s="338">
        <f t="shared" si="62"/>
        <v>0.45929995929995932</v>
      </c>
      <c r="G141" s="338">
        <f t="shared" si="62"/>
        <v>0.44714530795829299</v>
      </c>
      <c r="H141" s="338">
        <f t="shared" si="62"/>
        <v>0.50119427422275264</v>
      </c>
      <c r="I141" s="338">
        <f t="shared" si="62"/>
        <v>0.49813505235350403</v>
      </c>
      <c r="J141" s="338">
        <f t="shared" si="62"/>
        <v>0.4951264240798216</v>
      </c>
      <c r="K141" s="338">
        <f t="shared" si="62"/>
        <v>0.47869263141288226</v>
      </c>
      <c r="L141" s="338">
        <f t="shared" si="62"/>
        <v>0.50453454220856619</v>
      </c>
      <c r="M141" s="338">
        <f t="shared" si="62"/>
        <v>0.49655331640225597</v>
      </c>
      <c r="N141" s="338">
        <f t="shared" si="62"/>
        <v>0.4907502547630353</v>
      </c>
      <c r="O141" s="338">
        <f t="shared" si="62"/>
        <v>0.47689779020460499</v>
      </c>
      <c r="P141" s="338">
        <f t="shared" si="62"/>
        <v>0.49196562368855656</v>
      </c>
      <c r="Q141" s="338">
        <f t="shared" si="62"/>
        <v>0.48757840299611477</v>
      </c>
      <c r="R141" s="338">
        <f t="shared" si="62"/>
        <v>0.47025086519956921</v>
      </c>
      <c r="S141" s="338">
        <f t="shared" si="62"/>
        <v>0.4341293129616513</v>
      </c>
      <c r="T141" s="338">
        <f t="shared" si="62"/>
        <v>0.45702028526095795</v>
      </c>
      <c r="U141" s="338">
        <f t="shared" si="62"/>
        <v>0.44582457585031321</v>
      </c>
      <c r="V141" s="338">
        <f t="shared" si="62"/>
        <v>0.44137868520442131</v>
      </c>
      <c r="W141" s="338">
        <f t="shared" si="62"/>
        <v>0.44024804406763651</v>
      </c>
      <c r="X141" s="338">
        <f t="shared" ref="X141" si="63">X76</f>
        <v>0.46096268029856963</v>
      </c>
    </row>
    <row r="160" spans="2:11">
      <c r="B160" s="605"/>
      <c r="C160" s="605"/>
      <c r="D160" s="605" t="s">
        <v>3179</v>
      </c>
      <c r="E160" s="605"/>
      <c r="F160" s="605"/>
      <c r="G160" s="605" t="s">
        <v>3178</v>
      </c>
      <c r="H160" s="605" t="s">
        <v>3178</v>
      </c>
      <c r="I160" s="605"/>
      <c r="J160" s="605" t="s">
        <v>1232</v>
      </c>
      <c r="K160" s="605" t="s">
        <v>1232</v>
      </c>
    </row>
    <row r="161" spans="2:11">
      <c r="B161" s="606"/>
      <c r="C161" s="607" t="s">
        <v>3168</v>
      </c>
      <c r="D161" s="607" t="s">
        <v>3169</v>
      </c>
      <c r="E161" s="607" t="s">
        <v>3170</v>
      </c>
      <c r="F161" s="606"/>
      <c r="G161" s="607" t="s">
        <v>3169</v>
      </c>
      <c r="H161" s="607" t="s">
        <v>3170</v>
      </c>
      <c r="I161" s="607"/>
      <c r="J161" s="607" t="s">
        <v>3169</v>
      </c>
      <c r="K161" s="607" t="s">
        <v>3170</v>
      </c>
    </row>
    <row r="162" spans="2:11">
      <c r="B162" s="521" t="s">
        <v>3166</v>
      </c>
      <c r="C162" s="612">
        <f>AVERAGE(Quarts!BK134:BN134)</f>
        <v>0.4461178975958322</v>
      </c>
      <c r="D162" s="522" t="s">
        <v>3173</v>
      </c>
      <c r="E162" s="522" t="s">
        <v>3171</v>
      </c>
      <c r="F162" s="521"/>
      <c r="G162" s="612">
        <f>14495.8/32598.5</f>
        <v>0.44467690231145601</v>
      </c>
      <c r="H162" s="612">
        <f>17932.2/39108</f>
        <v>0.45853022399509052</v>
      </c>
      <c r="I162" s="521"/>
      <c r="J162" s="612">
        <f>Master!X13</f>
        <v>0.45496431252884467</v>
      </c>
      <c r="K162" s="612">
        <f>Master!AA13</f>
        <v>0.47284057893930931</v>
      </c>
    </row>
    <row r="163" spans="2:11">
      <c r="B163" s="608" t="s">
        <v>2995</v>
      </c>
      <c r="C163" s="609">
        <f>AVERAGE(Quarts!BK148:BN148)</f>
        <v>0.43109225593951594</v>
      </c>
      <c r="D163" s="611" t="s">
        <v>3172</v>
      </c>
      <c r="E163" s="611">
        <v>0.2</v>
      </c>
      <c r="F163" s="608"/>
      <c r="G163" s="609">
        <f>11133.4/32598.5</f>
        <v>0.34153105204227185</v>
      </c>
      <c r="H163" s="609">
        <f>9694.7/39108</f>
        <v>0.24789557123862127</v>
      </c>
      <c r="I163" s="608"/>
      <c r="J163" s="609">
        <f>Master!X45</f>
        <v>0.33</v>
      </c>
      <c r="K163" s="609">
        <f>Master!AA45</f>
        <v>0.23</v>
      </c>
    </row>
    <row r="164" spans="2:11">
      <c r="B164" s="521" t="s">
        <v>3167</v>
      </c>
      <c r="C164" s="612">
        <f>C162-C163</f>
        <v>1.5025641656316258E-2</v>
      </c>
      <c r="D164" s="522" t="s">
        <v>3182</v>
      </c>
      <c r="E164" s="522" t="s">
        <v>763</v>
      </c>
      <c r="F164" s="521"/>
      <c r="G164" s="612">
        <f>G162-G163</f>
        <v>0.10314585026918416</v>
      </c>
      <c r="H164" s="612">
        <f>H162-H163</f>
        <v>0.21063465275646925</v>
      </c>
      <c r="I164" s="522"/>
      <c r="J164" s="612">
        <f>J162-J163</f>
        <v>0.12496431252884466</v>
      </c>
      <c r="K164" s="612">
        <f>K162-K163</f>
        <v>0.2428405789393093</v>
      </c>
    </row>
    <row r="165" spans="2:11">
      <c r="B165" s="608" t="s">
        <v>3175</v>
      </c>
      <c r="C165" s="610" t="s">
        <v>3176</v>
      </c>
      <c r="D165" s="763" t="s">
        <v>3177</v>
      </c>
      <c r="E165" s="763"/>
      <c r="F165" s="608"/>
      <c r="G165" s="608"/>
      <c r="H165" s="608"/>
      <c r="I165" s="608"/>
      <c r="J165" s="610" t="s">
        <v>3180</v>
      </c>
      <c r="K165" s="610" t="s">
        <v>3181</v>
      </c>
    </row>
    <row r="166" spans="2:11" ht="19.5" customHeight="1">
      <c r="D166" s="763"/>
      <c r="E166" s="763"/>
    </row>
    <row r="167" spans="2:11">
      <c r="B167" s="521" t="s">
        <v>2760</v>
      </c>
      <c r="C167" s="613">
        <f>AVERAGE(Quarts!BK39:BN39)</f>
        <v>421.55</v>
      </c>
      <c r="D167" s="522"/>
      <c r="E167" s="522" t="s">
        <v>3174</v>
      </c>
      <c r="F167" s="521"/>
      <c r="G167" s="521"/>
      <c r="H167" s="521"/>
      <c r="I167" s="521"/>
      <c r="J167" s="521"/>
      <c r="K167" s="521"/>
    </row>
  </sheetData>
  <mergeCells count="1">
    <mergeCell ref="D165:E166"/>
  </mergeCells>
  <phoneticPr fontId="122" type="noConversion"/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AFB765-1E02-451A-B002-44CCF1ACF028}">
  <dimension ref="A1:BJ484"/>
  <sheetViews>
    <sheetView showGridLines="0" zoomScale="72" zoomScaleNormal="72" workbookViewId="0">
      <pane xSplit="2" topLeftCell="K1" activePane="topRight" state="frozen"/>
      <selection pane="topRight" activeCell="T15" sqref="T15"/>
    </sheetView>
  </sheetViews>
  <sheetFormatPr defaultRowHeight="15"/>
  <cols>
    <col min="1" max="1" width="1.42578125" customWidth="1"/>
    <col min="2" max="2" width="38.7109375" customWidth="1"/>
    <col min="3" max="4" width="10.7109375" hidden="1" customWidth="1"/>
    <col min="5" max="5" width="14" hidden="1" customWidth="1"/>
    <col min="6" max="6" width="15.7109375" hidden="1" customWidth="1"/>
    <col min="7" max="7" width="13.28515625" hidden="1" customWidth="1" collapsed="1"/>
    <col min="8" max="10" width="10.7109375" hidden="1" customWidth="1"/>
    <col min="11" max="32" width="10.7109375" customWidth="1"/>
  </cols>
  <sheetData>
    <row r="1" spans="1:62">
      <c r="A1" s="203"/>
      <c r="B1" s="203"/>
      <c r="C1" s="203"/>
      <c r="D1" s="203"/>
      <c r="E1" s="203"/>
      <c r="F1" s="203"/>
      <c r="G1" s="203"/>
      <c r="H1" s="203"/>
      <c r="I1" s="203"/>
      <c r="J1" s="203"/>
      <c r="K1" s="203"/>
      <c r="L1" s="203"/>
      <c r="M1" s="203"/>
      <c r="N1" s="337"/>
      <c r="O1" s="337"/>
      <c r="P1" s="337"/>
      <c r="Q1" s="337"/>
      <c r="R1" s="337"/>
      <c r="S1" s="337"/>
      <c r="T1" s="337"/>
      <c r="U1" s="203"/>
      <c r="V1" s="337"/>
      <c r="W1" s="337"/>
      <c r="X1" s="203"/>
      <c r="Y1" s="203"/>
      <c r="Z1" s="203"/>
      <c r="AA1" s="203"/>
      <c r="AB1" s="203"/>
      <c r="AC1" s="203"/>
      <c r="AD1" s="203"/>
      <c r="AE1" s="203"/>
      <c r="AF1" s="203"/>
      <c r="AG1" s="203"/>
      <c r="AH1" s="203"/>
      <c r="AI1" s="203"/>
      <c r="AJ1" s="203"/>
      <c r="AK1" s="203"/>
      <c r="AL1" s="203"/>
      <c r="AM1" s="203"/>
      <c r="AN1" s="203"/>
      <c r="AO1" s="203"/>
      <c r="AP1" s="203"/>
      <c r="AQ1" s="203"/>
      <c r="AR1" s="203"/>
      <c r="AS1" s="203"/>
      <c r="AT1" s="203"/>
      <c r="AU1" s="203"/>
      <c r="AV1" s="203"/>
      <c r="AW1" s="203"/>
      <c r="AX1" s="203"/>
      <c r="AY1" s="203"/>
      <c r="AZ1" s="203"/>
      <c r="BA1" s="203"/>
      <c r="BB1" s="203"/>
      <c r="BC1" s="203"/>
      <c r="BD1" s="203"/>
      <c r="BE1" s="203"/>
      <c r="BF1" s="203"/>
      <c r="BG1" s="203"/>
      <c r="BH1" s="203"/>
      <c r="BI1" s="203"/>
    </row>
    <row r="2" spans="1:62">
      <c r="A2" s="203"/>
      <c r="B2" s="317" t="s">
        <v>2690</v>
      </c>
      <c r="C2" s="615" t="s">
        <v>1729</v>
      </c>
      <c r="D2" s="615" t="s">
        <v>1871</v>
      </c>
      <c r="E2" s="615" t="s">
        <v>2066</v>
      </c>
      <c r="F2" s="615" t="s">
        <v>2157</v>
      </c>
      <c r="G2" s="615" t="s">
        <v>2190</v>
      </c>
      <c r="H2" s="615" t="s">
        <v>2298</v>
      </c>
      <c r="I2" s="615" t="s">
        <v>2307</v>
      </c>
      <c r="J2" s="615" t="s">
        <v>2542</v>
      </c>
      <c r="K2" s="615" t="s">
        <v>2687</v>
      </c>
      <c r="L2" s="615" t="s">
        <v>2693</v>
      </c>
      <c r="M2" s="615" t="s">
        <v>2697</v>
      </c>
      <c r="N2" s="615" t="s">
        <v>2880</v>
      </c>
      <c r="O2" s="615" t="s">
        <v>2890</v>
      </c>
      <c r="P2" s="615" t="s">
        <v>2997</v>
      </c>
      <c r="Q2" s="615" t="s">
        <v>3010</v>
      </c>
      <c r="R2" s="615" t="s">
        <v>3162</v>
      </c>
      <c r="S2" s="615" t="s">
        <v>3210</v>
      </c>
      <c r="T2" s="616"/>
      <c r="U2" s="226"/>
      <c r="V2" s="615" t="str">
        <f t="shared" ref="V2:AH2" si="0">G2</f>
        <v>Q1 21</v>
      </c>
      <c r="W2" s="615" t="str">
        <f t="shared" si="0"/>
        <v>Q2 21</v>
      </c>
      <c r="X2" s="615" t="str">
        <f t="shared" si="0"/>
        <v>Q3 21</v>
      </c>
      <c r="Y2" s="615" t="str">
        <f t="shared" si="0"/>
        <v>Q4 21</v>
      </c>
      <c r="Z2" s="615" t="str">
        <f t="shared" si="0"/>
        <v>Q1 22</v>
      </c>
      <c r="AA2" s="615" t="str">
        <f t="shared" si="0"/>
        <v>Q2 22</v>
      </c>
      <c r="AB2" s="615" t="str">
        <f t="shared" si="0"/>
        <v>Q3 22</v>
      </c>
      <c r="AC2" s="615" t="str">
        <f t="shared" si="0"/>
        <v>Q4 22</v>
      </c>
      <c r="AD2" s="615" t="str">
        <f t="shared" si="0"/>
        <v>Q1 23</v>
      </c>
      <c r="AE2" s="615" t="str">
        <f t="shared" si="0"/>
        <v>Q2 23</v>
      </c>
      <c r="AF2" s="615" t="str">
        <f t="shared" si="0"/>
        <v>Q3 23</v>
      </c>
      <c r="AG2" s="615" t="str">
        <f t="shared" si="0"/>
        <v>Q4 23</v>
      </c>
      <c r="AH2" s="615" t="str">
        <f t="shared" si="0"/>
        <v>Q1 24</v>
      </c>
      <c r="AI2" s="203"/>
      <c r="AJ2" s="203"/>
      <c r="AK2" s="203"/>
      <c r="AL2" s="203"/>
      <c r="AM2" s="203"/>
      <c r="AN2" s="203"/>
      <c r="AO2" s="203"/>
      <c r="AP2" s="203"/>
      <c r="AQ2" s="203"/>
      <c r="AR2" s="203"/>
      <c r="AS2" s="203"/>
      <c r="AT2" s="203"/>
      <c r="AU2" s="203"/>
      <c r="AV2" s="203"/>
      <c r="AW2" s="203"/>
      <c r="AX2" s="203"/>
      <c r="AY2" s="203"/>
      <c r="AZ2" s="203"/>
      <c r="BA2" s="203"/>
      <c r="BB2" s="203"/>
      <c r="BC2" s="203"/>
      <c r="BD2" s="203"/>
      <c r="BE2" s="203"/>
      <c r="BF2" s="203"/>
      <c r="BG2" s="203"/>
      <c r="BH2" s="203"/>
      <c r="BI2" s="203"/>
      <c r="BJ2" s="203"/>
    </row>
    <row r="3" spans="1:62">
      <c r="A3" s="203"/>
      <c r="B3" s="521" t="s">
        <v>3196</v>
      </c>
      <c r="C3" s="530">
        <v>2861.3</v>
      </c>
      <c r="D3" s="530">
        <v>3267.4398499999998</v>
      </c>
      <c r="E3" s="530">
        <v>3703.1065200000003</v>
      </c>
      <c r="F3" s="530">
        <v>4280</v>
      </c>
      <c r="G3" s="530">
        <v>4789</v>
      </c>
      <c r="H3" s="530">
        <v>5258</v>
      </c>
      <c r="I3" s="530">
        <v>5610</v>
      </c>
      <c r="J3" s="530">
        <v>6105</v>
      </c>
      <c r="K3" s="530">
        <v>6900</v>
      </c>
      <c r="L3" s="530">
        <v>7354</v>
      </c>
      <c r="M3" s="530">
        <v>7890</v>
      </c>
      <c r="N3" s="530">
        <v>8398</v>
      </c>
      <c r="O3" s="530">
        <v>8200</v>
      </c>
      <c r="P3" s="530">
        <v>8521</v>
      </c>
      <c r="Q3" s="530">
        <v>8847</v>
      </c>
      <c r="R3" s="530">
        <v>8945</v>
      </c>
      <c r="S3" s="530">
        <v>9020</v>
      </c>
      <c r="T3" s="527"/>
      <c r="U3" s="226"/>
      <c r="V3" s="618">
        <f t="shared" ref="V3:AH7" si="1">G3/C3-1</f>
        <v>0.67371474504595796</v>
      </c>
      <c r="W3" s="618">
        <f t="shared" si="1"/>
        <v>0.60921095456432051</v>
      </c>
      <c r="X3" s="618">
        <f t="shared" si="1"/>
        <v>0.51494426900795709</v>
      </c>
      <c r="Y3" s="618">
        <f t="shared" si="1"/>
        <v>0.42640186915887845</v>
      </c>
      <c r="Z3" s="618">
        <f t="shared" si="1"/>
        <v>0.44080183754437252</v>
      </c>
      <c r="AA3" s="618">
        <f t="shared" si="1"/>
        <v>0.39863065804488396</v>
      </c>
      <c r="AB3" s="618">
        <f t="shared" si="1"/>
        <v>0.40641711229946531</v>
      </c>
      <c r="AC3" s="618">
        <f t="shared" si="1"/>
        <v>0.37559377559377549</v>
      </c>
      <c r="AD3" s="618">
        <f t="shared" si="1"/>
        <v>0.18840579710144922</v>
      </c>
      <c r="AE3" s="618">
        <f t="shared" si="1"/>
        <v>0.15868914876257811</v>
      </c>
      <c r="AF3" s="618">
        <f t="shared" si="1"/>
        <v>0.1212927756653992</v>
      </c>
      <c r="AG3" s="618">
        <f t="shared" si="1"/>
        <v>6.5134555846630082E-2</v>
      </c>
      <c r="AH3" s="618">
        <f t="shared" si="1"/>
        <v>0.10000000000000009</v>
      </c>
      <c r="AI3" s="203"/>
      <c r="AJ3" s="203"/>
      <c r="AK3" s="203"/>
      <c r="AL3" s="203"/>
      <c r="AM3" s="203"/>
      <c r="AN3" s="203"/>
      <c r="AO3" s="203"/>
      <c r="AP3" s="203"/>
      <c r="AQ3" s="203"/>
      <c r="AR3" s="203"/>
      <c r="AS3" s="203"/>
      <c r="AT3" s="203"/>
      <c r="AU3" s="203"/>
      <c r="AV3" s="203"/>
      <c r="AW3" s="203"/>
      <c r="AX3" s="203"/>
      <c r="AY3" s="203"/>
      <c r="AZ3" s="203"/>
      <c r="BA3" s="203"/>
      <c r="BB3" s="203"/>
      <c r="BC3" s="203"/>
      <c r="BD3" s="203"/>
      <c r="BE3" s="203"/>
      <c r="BF3" s="203"/>
      <c r="BG3" s="203"/>
      <c r="BH3" s="203"/>
      <c r="BI3" s="203"/>
      <c r="BJ3" s="203"/>
    </row>
    <row r="4" spans="1:62">
      <c r="A4" s="203"/>
      <c r="B4" s="203" t="s">
        <v>3002</v>
      </c>
      <c r="C4" s="527">
        <f>Quarts!AY103</f>
        <v>5010.5150000000003</v>
      </c>
      <c r="D4" s="527">
        <f>Quarts!AZ103</f>
        <v>4952.9610000000002</v>
      </c>
      <c r="E4" s="527">
        <f>Quarts!BA103</f>
        <v>5123.9129999999996</v>
      </c>
      <c r="F4" s="527">
        <f>Quarts!BB103</f>
        <v>5267.9489999999996</v>
      </c>
      <c r="G4" s="527">
        <f>Quarts!BC103</f>
        <v>5458.9</v>
      </c>
      <c r="H4" s="527">
        <f>Quarts!BD103</f>
        <v>5544</v>
      </c>
      <c r="I4" s="527">
        <f>Quarts!BE103</f>
        <v>5624.4920000000002</v>
      </c>
      <c r="J4" s="527">
        <f>Quarts!BF103</f>
        <v>5912.8119999999999</v>
      </c>
      <c r="K4" s="527">
        <f>Quarts!BG103</f>
        <v>6022.0550000000003</v>
      </c>
      <c r="L4" s="527">
        <f>Quarts!BH103</f>
        <v>6104.3189999999995</v>
      </c>
      <c r="M4" s="527">
        <f>Quarts!BI103</f>
        <v>6133.61</v>
      </c>
      <c r="N4" s="527">
        <f>Quarts!BJ103</f>
        <v>6308</v>
      </c>
      <c r="O4" s="527">
        <f>Quarts!BK103</f>
        <v>6516.4530000000004</v>
      </c>
      <c r="P4" s="527">
        <f>Quarts!BL103</f>
        <v>6717.518</v>
      </c>
      <c r="Q4" s="527">
        <f>Quarts!BM103</f>
        <v>6907.5460000000003</v>
      </c>
      <c r="R4" s="527">
        <f>Quarts!BN103</f>
        <v>7167.9380000000001</v>
      </c>
      <c r="S4" s="527">
        <f>Quarts!BO103</f>
        <v>7330.2929999999997</v>
      </c>
      <c r="T4" s="527"/>
      <c r="U4" s="226"/>
      <c r="V4" s="619">
        <f t="shared" si="1"/>
        <v>8.9488805042994501E-2</v>
      </c>
      <c r="W4" s="619">
        <f t="shared" si="1"/>
        <v>0.11933043688411837</v>
      </c>
      <c r="X4" s="619">
        <f t="shared" si="1"/>
        <v>9.7694672021168438E-2</v>
      </c>
      <c r="Y4" s="619">
        <f t="shared" si="1"/>
        <v>0.12241253664376783</v>
      </c>
      <c r="Z4" s="619">
        <f t="shared" si="1"/>
        <v>0.10316272509113578</v>
      </c>
      <c r="AA4" s="619">
        <f t="shared" si="1"/>
        <v>0.10106764069264051</v>
      </c>
      <c r="AB4" s="619">
        <f t="shared" si="1"/>
        <v>9.0518041451565612E-2</v>
      </c>
      <c r="AC4" s="619">
        <f t="shared" si="1"/>
        <v>6.6835881134052588E-2</v>
      </c>
      <c r="AD4" s="619">
        <f t="shared" si="1"/>
        <v>8.2097888511479811E-2</v>
      </c>
      <c r="AE4" s="619">
        <f t="shared" si="1"/>
        <v>0.10045330199814262</v>
      </c>
      <c r="AF4" s="619">
        <f t="shared" si="1"/>
        <v>0.12617952559748669</v>
      </c>
      <c r="AG4" s="619">
        <f t="shared" si="1"/>
        <v>0.1363249841471148</v>
      </c>
      <c r="AH4" s="619">
        <f t="shared" si="1"/>
        <v>0.12489002836358964</v>
      </c>
      <c r="AI4" s="203"/>
      <c r="AJ4" s="203"/>
      <c r="AK4" s="203"/>
      <c r="AL4" s="203"/>
      <c r="AM4" s="203"/>
      <c r="AN4" s="203"/>
      <c r="AO4" s="203"/>
      <c r="AP4" s="203"/>
      <c r="AQ4" s="203"/>
      <c r="AR4" s="203"/>
      <c r="AS4" s="203"/>
      <c r="AT4" s="203"/>
      <c r="AU4" s="203"/>
      <c r="AV4" s="203"/>
      <c r="AW4" s="203"/>
      <c r="AX4" s="203"/>
      <c r="AY4" s="203"/>
      <c r="AZ4" s="203"/>
      <c r="BA4" s="203"/>
      <c r="BB4" s="203"/>
      <c r="BC4" s="203"/>
      <c r="BD4" s="203"/>
      <c r="BE4" s="203"/>
      <c r="BF4" s="203"/>
      <c r="BG4" s="203"/>
      <c r="BH4" s="203"/>
      <c r="BI4" s="203"/>
      <c r="BJ4" s="203"/>
    </row>
    <row r="5" spans="1:62">
      <c r="A5" s="203"/>
      <c r="B5" s="521" t="s">
        <v>3197</v>
      </c>
      <c r="C5" s="530">
        <v>9756</v>
      </c>
      <c r="D5" s="530">
        <v>9929</v>
      </c>
      <c r="E5" s="530">
        <v>10227</v>
      </c>
      <c r="F5" s="530">
        <v>10529.4</v>
      </c>
      <c r="G5" s="530">
        <v>10465</v>
      </c>
      <c r="H5" s="530">
        <v>10565</v>
      </c>
      <c r="I5" s="530">
        <v>10823</v>
      </c>
      <c r="J5" s="530">
        <v>11036.9</v>
      </c>
      <c r="K5" s="530">
        <v>10820.6</v>
      </c>
      <c r="L5" s="530">
        <v>10965.6</v>
      </c>
      <c r="M5" s="530">
        <v>11034</v>
      </c>
      <c r="N5" s="530">
        <v>11138</v>
      </c>
      <c r="O5" s="530">
        <v>11255.2</v>
      </c>
      <c r="P5" s="530">
        <v>11439</v>
      </c>
      <c r="Q5" s="530">
        <v>11231</v>
      </c>
      <c r="R5" s="530">
        <v>11108.7</v>
      </c>
      <c r="S5" s="530">
        <v>10844</v>
      </c>
      <c r="T5" s="527"/>
      <c r="U5" s="226"/>
      <c r="V5" s="618">
        <f t="shared" si="1"/>
        <v>7.2673226732267393E-2</v>
      </c>
      <c r="W5" s="618">
        <f t="shared" si="1"/>
        <v>6.4054789001913637E-2</v>
      </c>
      <c r="X5" s="618">
        <f t="shared" si="1"/>
        <v>5.8277109611811762E-2</v>
      </c>
      <c r="Y5" s="618">
        <f t="shared" si="1"/>
        <v>4.8198377875282583E-2</v>
      </c>
      <c r="Z5" s="618">
        <f t="shared" si="1"/>
        <v>3.3979933110367844E-2</v>
      </c>
      <c r="AA5" s="618">
        <f t="shared" si="1"/>
        <v>3.7917652626597187E-2</v>
      </c>
      <c r="AB5" s="618">
        <f t="shared" si="1"/>
        <v>1.9495518802550071E-2</v>
      </c>
      <c r="AC5" s="618">
        <f t="shared" si="1"/>
        <v>9.1601808478829483E-3</v>
      </c>
      <c r="AD5" s="618">
        <f t="shared" si="1"/>
        <v>4.0164131379036405E-2</v>
      </c>
      <c r="AE5" s="618">
        <f t="shared" si="1"/>
        <v>4.3171372291529897E-2</v>
      </c>
      <c r="AF5" s="618">
        <f t="shared" si="1"/>
        <v>1.7853906108392215E-2</v>
      </c>
      <c r="AG5" s="618">
        <f t="shared" si="1"/>
        <v>-2.6306338660441186E-3</v>
      </c>
      <c r="AH5" s="618">
        <f t="shared" si="1"/>
        <v>-3.6534224180823194E-2</v>
      </c>
      <c r="AI5" s="203"/>
      <c r="AJ5" s="203"/>
      <c r="AK5" s="203"/>
      <c r="AL5" s="203"/>
      <c r="AM5" s="203"/>
      <c r="AN5" s="203"/>
      <c r="AO5" s="203"/>
      <c r="AP5" s="203"/>
      <c r="AQ5" s="203"/>
      <c r="AR5" s="203"/>
      <c r="AS5" s="203"/>
      <c r="AT5" s="203"/>
      <c r="AU5" s="203"/>
      <c r="AV5" s="203"/>
      <c r="AW5" s="203"/>
      <c r="AX5" s="203"/>
      <c r="AY5" s="203"/>
      <c r="AZ5" s="203"/>
      <c r="BA5" s="203"/>
      <c r="BB5" s="203"/>
      <c r="BC5" s="203"/>
      <c r="BD5" s="203"/>
      <c r="BE5" s="203"/>
      <c r="BF5" s="203"/>
      <c r="BG5" s="203"/>
      <c r="BH5" s="203"/>
      <c r="BI5" s="203"/>
      <c r="BJ5" s="203"/>
    </row>
    <row r="6" spans="1:62">
      <c r="A6" s="203"/>
      <c r="B6" s="358" t="s">
        <v>605</v>
      </c>
      <c r="C6" s="620">
        <v>19044</v>
      </c>
      <c r="D6" s="620">
        <v>19066</v>
      </c>
      <c r="E6" s="620">
        <v>18613</v>
      </c>
      <c r="F6" s="620">
        <v>18912</v>
      </c>
      <c r="G6" s="620">
        <v>19039</v>
      </c>
      <c r="H6" s="620">
        <v>18984</v>
      </c>
      <c r="I6" s="620">
        <v>18973</v>
      </c>
      <c r="J6" s="620">
        <v>19163</v>
      </c>
      <c r="K6" s="620">
        <v>18435</v>
      </c>
      <c r="L6" s="620">
        <v>18500</v>
      </c>
      <c r="M6" s="620">
        <v>19023</v>
      </c>
      <c r="N6" s="620">
        <v>18919</v>
      </c>
      <c r="O6" s="620">
        <v>19193</v>
      </c>
      <c r="P6" s="620">
        <v>19534</v>
      </c>
      <c r="Q6" s="620">
        <v>19706</v>
      </c>
      <c r="R6" s="620">
        <v>20042</v>
      </c>
      <c r="S6" s="620">
        <v>21058</v>
      </c>
      <c r="T6" s="527"/>
      <c r="U6" s="226"/>
      <c r="V6" s="621">
        <f t="shared" si="1"/>
        <v>-2.6254988447804717E-4</v>
      </c>
      <c r="W6" s="621">
        <f t="shared" si="1"/>
        <v>-4.300849680058727E-3</v>
      </c>
      <c r="X6" s="621">
        <f t="shared" si="1"/>
        <v>1.9341320582388688E-2</v>
      </c>
      <c r="Y6" s="621">
        <f t="shared" si="1"/>
        <v>1.3271996615905168E-2</v>
      </c>
      <c r="Z6" s="621">
        <f t="shared" si="1"/>
        <v>-3.1724355270760007E-2</v>
      </c>
      <c r="AA6" s="621">
        <f t="shared" si="1"/>
        <v>-2.5495153813737903E-2</v>
      </c>
      <c r="AB6" s="621">
        <f t="shared" si="1"/>
        <v>2.6353238813050517E-3</v>
      </c>
      <c r="AC6" s="621">
        <f t="shared" si="1"/>
        <v>-1.2732870636121718E-2</v>
      </c>
      <c r="AD6" s="621">
        <f t="shared" si="1"/>
        <v>4.1117439652834209E-2</v>
      </c>
      <c r="AE6" s="621">
        <f t="shared" si="1"/>
        <v>5.589189189189181E-2</v>
      </c>
      <c r="AF6" s="621">
        <f t="shared" si="1"/>
        <v>3.5903905798244207E-2</v>
      </c>
      <c r="AG6" s="621">
        <f t="shared" si="1"/>
        <v>5.9358317035784092E-2</v>
      </c>
      <c r="AH6" s="621">
        <f t="shared" si="1"/>
        <v>9.717084353670602E-2</v>
      </c>
      <c r="AI6" s="203"/>
      <c r="AJ6" s="203"/>
      <c r="AK6" s="203"/>
      <c r="AL6" s="203"/>
      <c r="AM6" s="203"/>
      <c r="AN6" s="203"/>
      <c r="AO6" s="203"/>
      <c r="AP6" s="203"/>
      <c r="AQ6" s="203"/>
      <c r="AR6" s="203"/>
      <c r="AS6" s="203"/>
      <c r="AT6" s="203"/>
      <c r="AU6" s="203"/>
      <c r="AV6" s="203"/>
      <c r="AW6" s="203"/>
      <c r="AX6" s="203"/>
      <c r="AY6" s="203"/>
      <c r="AZ6" s="203"/>
      <c r="BA6" s="203"/>
      <c r="BB6" s="203"/>
      <c r="BC6" s="203"/>
      <c r="BD6" s="203"/>
      <c r="BE6" s="203"/>
      <c r="BF6" s="203"/>
      <c r="BG6" s="203"/>
      <c r="BH6" s="203"/>
      <c r="BI6" s="203"/>
      <c r="BJ6" s="203"/>
    </row>
    <row r="7" spans="1:62">
      <c r="A7" s="203"/>
      <c r="B7" s="622" t="s">
        <v>21</v>
      </c>
      <c r="C7" s="623">
        <f t="shared" ref="C7:M7" si="2">SUM(C3:C6)</f>
        <v>36671.815000000002</v>
      </c>
      <c r="D7" s="623">
        <f t="shared" si="2"/>
        <v>37215.400849999998</v>
      </c>
      <c r="E7" s="623">
        <f t="shared" si="2"/>
        <v>37667.019520000002</v>
      </c>
      <c r="F7" s="623">
        <f t="shared" si="2"/>
        <v>38989.349000000002</v>
      </c>
      <c r="G7" s="623">
        <f t="shared" si="2"/>
        <v>39751.9</v>
      </c>
      <c r="H7" s="623">
        <f t="shared" si="2"/>
        <v>40351</v>
      </c>
      <c r="I7" s="623">
        <f t="shared" si="2"/>
        <v>41030.491999999998</v>
      </c>
      <c r="J7" s="623">
        <f t="shared" si="2"/>
        <v>42217.712</v>
      </c>
      <c r="K7" s="623">
        <f t="shared" si="2"/>
        <v>42177.654999999999</v>
      </c>
      <c r="L7" s="623">
        <f t="shared" si="2"/>
        <v>42923.919000000002</v>
      </c>
      <c r="M7" s="623">
        <f t="shared" si="2"/>
        <v>44080.61</v>
      </c>
      <c r="N7" s="623">
        <f t="shared" ref="N7:R7" si="3">SUM(N3:N6)</f>
        <v>44763</v>
      </c>
      <c r="O7" s="623">
        <f t="shared" si="3"/>
        <v>45164.653000000006</v>
      </c>
      <c r="P7" s="623">
        <f t="shared" si="3"/>
        <v>46211.517999999996</v>
      </c>
      <c r="Q7" s="623">
        <f t="shared" si="3"/>
        <v>46691.546000000002</v>
      </c>
      <c r="R7" s="623">
        <f t="shared" si="3"/>
        <v>47263.637999999999</v>
      </c>
      <c r="S7" s="623">
        <f t="shared" ref="S7" si="4">SUM(S3:S6)</f>
        <v>48252.292999999998</v>
      </c>
      <c r="T7" s="648"/>
      <c r="U7" s="616"/>
      <c r="V7" s="624">
        <f t="shared" si="1"/>
        <v>8.399052514853711E-2</v>
      </c>
      <c r="W7" s="624">
        <f t="shared" si="1"/>
        <v>8.4255417874936178E-2</v>
      </c>
      <c r="X7" s="624">
        <f t="shared" si="1"/>
        <v>8.9294893061929059E-2</v>
      </c>
      <c r="Y7" s="624">
        <f t="shared" si="1"/>
        <v>8.2801151668369766E-2</v>
      </c>
      <c r="Z7" s="624">
        <f t="shared" si="1"/>
        <v>6.1022366226519908E-2</v>
      </c>
      <c r="AA7" s="624">
        <f t="shared" si="1"/>
        <v>6.3763450719932724E-2</v>
      </c>
      <c r="AB7" s="624">
        <f t="shared" si="1"/>
        <v>7.4337836358384424E-2</v>
      </c>
      <c r="AC7" s="624">
        <f t="shared" si="1"/>
        <v>6.028957703818727E-2</v>
      </c>
      <c r="AD7" s="624">
        <f t="shared" si="1"/>
        <v>7.0819442190420689E-2</v>
      </c>
      <c r="AE7" s="624">
        <f t="shared" si="1"/>
        <v>7.6591305654080566E-2</v>
      </c>
      <c r="AF7" s="624">
        <f t="shared" si="1"/>
        <v>5.9230940769649187E-2</v>
      </c>
      <c r="AG7" s="624">
        <f t="shared" si="1"/>
        <v>5.5863950137390317E-2</v>
      </c>
      <c r="AH7" s="624">
        <f t="shared" si="1"/>
        <v>6.8364081087924911E-2</v>
      </c>
      <c r="AI7" s="203"/>
      <c r="AJ7" s="203"/>
      <c r="AK7" s="203"/>
      <c r="AL7" s="203"/>
      <c r="AM7" s="203"/>
      <c r="AN7" s="203"/>
      <c r="AO7" s="203"/>
      <c r="AP7" s="203"/>
      <c r="AQ7" s="203"/>
      <c r="AR7" s="203"/>
      <c r="AS7" s="203"/>
      <c r="AT7" s="203"/>
      <c r="AU7" s="203"/>
      <c r="AV7" s="203"/>
      <c r="AW7" s="203"/>
      <c r="AX7" s="203"/>
      <c r="AY7" s="203"/>
      <c r="AZ7" s="203"/>
      <c r="BA7" s="203"/>
      <c r="BB7" s="203"/>
      <c r="BC7" s="203"/>
      <c r="BD7" s="203"/>
      <c r="BE7" s="203"/>
      <c r="BF7" s="203"/>
      <c r="BG7" s="203"/>
      <c r="BH7" s="203"/>
      <c r="BI7" s="203"/>
      <c r="BJ7" s="203"/>
    </row>
    <row r="8" spans="1:62">
      <c r="A8" s="203"/>
      <c r="B8" s="203"/>
      <c r="C8" s="527"/>
      <c r="D8" s="527"/>
      <c r="E8" s="527"/>
      <c r="F8" s="527"/>
      <c r="G8" s="527"/>
      <c r="H8" s="527"/>
      <c r="I8" s="527"/>
      <c r="J8" s="527"/>
      <c r="K8" s="527"/>
      <c r="L8" s="527"/>
      <c r="M8" s="527"/>
      <c r="N8" s="527"/>
      <c r="O8" s="527"/>
      <c r="P8" s="527"/>
      <c r="Q8" s="527"/>
      <c r="R8" s="527"/>
      <c r="S8" s="527"/>
      <c r="T8" s="527"/>
      <c r="U8" s="226"/>
      <c r="V8" s="619"/>
      <c r="W8" s="619"/>
      <c r="X8" s="619"/>
      <c r="Y8" s="619"/>
      <c r="Z8" s="619"/>
      <c r="AA8" s="619"/>
      <c r="AB8" s="619"/>
      <c r="AC8" s="619"/>
      <c r="AD8" s="619"/>
      <c r="AE8" s="619"/>
      <c r="AF8" s="619"/>
      <c r="AG8" s="619"/>
      <c r="AH8" s="619"/>
      <c r="AI8" s="203"/>
      <c r="AJ8" s="203"/>
      <c r="AK8" s="203"/>
      <c r="AL8" s="203"/>
      <c r="AM8" s="203"/>
      <c r="AN8" s="203"/>
      <c r="AO8" s="203"/>
      <c r="AP8" s="203"/>
      <c r="AQ8" s="203"/>
      <c r="AR8" s="203"/>
      <c r="AS8" s="203"/>
      <c r="AT8" s="203"/>
      <c r="AU8" s="203"/>
      <c r="AV8" s="203"/>
      <c r="AW8" s="203"/>
      <c r="AX8" s="203"/>
      <c r="AY8" s="203"/>
      <c r="AZ8" s="203"/>
      <c r="BA8" s="203"/>
      <c r="BB8" s="203"/>
      <c r="BC8" s="203"/>
      <c r="BD8" s="203"/>
      <c r="BE8" s="203"/>
      <c r="BF8" s="203"/>
      <c r="BG8" s="203"/>
      <c r="BH8" s="203"/>
      <c r="BI8" s="203"/>
      <c r="BJ8" s="203"/>
    </row>
    <row r="9" spans="1:62">
      <c r="A9" s="203"/>
      <c r="B9" s="622" t="s">
        <v>16</v>
      </c>
      <c r="C9" s="530"/>
      <c r="D9" s="530"/>
      <c r="E9" s="530"/>
      <c r="F9" s="530"/>
      <c r="G9" s="530"/>
      <c r="H9" s="530"/>
      <c r="I9" s="530"/>
      <c r="J9" s="530"/>
      <c r="K9" s="530"/>
      <c r="L9" s="530"/>
      <c r="M9" s="530"/>
      <c r="N9" s="530"/>
      <c r="O9" s="530"/>
      <c r="P9" s="530"/>
      <c r="Q9" s="530"/>
      <c r="R9" s="530"/>
      <c r="S9" s="530"/>
      <c r="T9" s="527"/>
      <c r="U9" s="226"/>
      <c r="V9" s="617"/>
      <c r="W9" s="617"/>
      <c r="X9" s="617"/>
      <c r="Y9" s="617"/>
      <c r="Z9" s="617"/>
      <c r="AA9" s="617"/>
      <c r="AB9" s="617"/>
      <c r="AC9" s="617"/>
      <c r="AD9" s="617"/>
      <c r="AE9" s="617"/>
      <c r="AF9" s="617"/>
      <c r="AG9" s="617"/>
      <c r="AH9" s="617"/>
      <c r="AI9" s="203"/>
      <c r="AJ9" s="203"/>
      <c r="AK9" s="203"/>
      <c r="AL9" s="203"/>
      <c r="AM9" s="203"/>
      <c r="AN9" s="203"/>
      <c r="AO9" s="203"/>
      <c r="AP9" s="203"/>
      <c r="AQ9" s="203"/>
      <c r="AR9" s="203"/>
      <c r="AS9" s="203"/>
      <c r="AT9" s="203"/>
      <c r="AU9" s="203"/>
      <c r="AV9" s="203"/>
      <c r="AW9" s="203"/>
      <c r="AX9" s="203"/>
      <c r="AY9" s="203"/>
      <c r="AZ9" s="203"/>
      <c r="BA9" s="203"/>
      <c r="BB9" s="203"/>
      <c r="BC9" s="203"/>
      <c r="BD9" s="203"/>
      <c r="BE9" s="203"/>
      <c r="BF9" s="203"/>
      <c r="BG9" s="203"/>
      <c r="BH9" s="203"/>
      <c r="BI9" s="203"/>
      <c r="BJ9" s="203"/>
    </row>
    <row r="10" spans="1:62">
      <c r="A10" s="203"/>
      <c r="B10" s="203" t="s">
        <v>2114</v>
      </c>
      <c r="C10" s="527">
        <v>1643</v>
      </c>
      <c r="D10" s="527">
        <f>3141-C10</f>
        <v>1498</v>
      </c>
      <c r="E10" s="527">
        <v>1779</v>
      </c>
      <c r="F10" s="527">
        <v>2469</v>
      </c>
      <c r="G10" s="527">
        <v>2676</v>
      </c>
      <c r="H10" s="527">
        <f>5633-G10</f>
        <v>2957</v>
      </c>
      <c r="I10" s="527">
        <v>3056</v>
      </c>
      <c r="J10" s="527">
        <v>3345</v>
      </c>
      <c r="K10" s="527">
        <v>3728</v>
      </c>
      <c r="L10" s="527">
        <v>3805</v>
      </c>
      <c r="M10" s="527">
        <v>4055</v>
      </c>
      <c r="N10" s="527">
        <v>4379</v>
      </c>
      <c r="O10" s="527">
        <v>4434</v>
      </c>
      <c r="P10" s="527">
        <v>4377</v>
      </c>
      <c r="Q10" s="527">
        <v>4814</v>
      </c>
      <c r="R10" s="527">
        <v>4736</v>
      </c>
      <c r="S10" s="527">
        <v>4988</v>
      </c>
      <c r="T10" s="527"/>
      <c r="U10" s="226"/>
      <c r="V10" s="619">
        <f t="shared" ref="V10:AH12" si="5">G10/C10-1</f>
        <v>0.62872793670115645</v>
      </c>
      <c r="W10" s="619">
        <f t="shared" si="5"/>
        <v>0.97396528704939911</v>
      </c>
      <c r="X10" s="619">
        <f t="shared" si="5"/>
        <v>0.71781899943788652</v>
      </c>
      <c r="Y10" s="619">
        <f t="shared" si="5"/>
        <v>0.35479951397326848</v>
      </c>
      <c r="Z10" s="619">
        <f t="shared" si="5"/>
        <v>0.39312406576980563</v>
      </c>
      <c r="AA10" s="619">
        <f t="shared" si="5"/>
        <v>0.28677713899222179</v>
      </c>
      <c r="AB10" s="619">
        <f t="shared" si="5"/>
        <v>0.32689790575916233</v>
      </c>
      <c r="AC10" s="619">
        <f t="shared" si="5"/>
        <v>0.30911808669656193</v>
      </c>
      <c r="AD10" s="619">
        <f t="shared" si="5"/>
        <v>0.18937768240343344</v>
      </c>
      <c r="AE10" s="619">
        <f t="shared" si="5"/>
        <v>0.15032851511169509</v>
      </c>
      <c r="AF10" s="619">
        <f t="shared" si="5"/>
        <v>0.1871763255240444</v>
      </c>
      <c r="AG10" s="619">
        <f t="shared" si="5"/>
        <v>8.1525462434345775E-2</v>
      </c>
      <c r="AH10" s="619">
        <f t="shared" si="5"/>
        <v>0.12494361750112759</v>
      </c>
      <c r="AI10" s="203"/>
      <c r="AJ10" s="203"/>
      <c r="AK10" s="203"/>
      <c r="AL10" s="203"/>
      <c r="AM10" s="203"/>
      <c r="AN10" s="203"/>
      <c r="AO10" s="203"/>
      <c r="AP10" s="203"/>
      <c r="AQ10" s="203"/>
      <c r="AR10" s="203"/>
      <c r="AS10" s="203"/>
      <c r="AT10" s="203"/>
      <c r="AU10" s="203"/>
      <c r="AV10" s="203"/>
      <c r="AW10" s="203"/>
      <c r="AX10" s="203"/>
      <c r="AY10" s="203"/>
      <c r="AZ10" s="203"/>
      <c r="BA10" s="203"/>
      <c r="BB10" s="203"/>
      <c r="BC10" s="203"/>
      <c r="BD10" s="203"/>
      <c r="BE10" s="203"/>
      <c r="BF10" s="203"/>
      <c r="BG10" s="203"/>
      <c r="BH10" s="203"/>
      <c r="BI10" s="203"/>
      <c r="BJ10" s="203"/>
    </row>
    <row r="11" spans="1:62">
      <c r="A11" s="203"/>
      <c r="B11" s="521" t="str">
        <f>B4</f>
        <v>MEGA (Cable)</v>
      </c>
      <c r="C11" s="530">
        <f>Quarts!AY111</f>
        <v>2589.8719999999998</v>
      </c>
      <c r="D11" s="530">
        <f>Quarts!AZ111</f>
        <v>2537.1190000000001</v>
      </c>
      <c r="E11" s="530">
        <f>Quarts!BA111</f>
        <v>2617.8629999999998</v>
      </c>
      <c r="F11" s="530">
        <f>Quarts!BB111</f>
        <v>2601.5700000000002</v>
      </c>
      <c r="G11" s="530">
        <f>Quarts!BC111</f>
        <v>2836.9349999999999</v>
      </c>
      <c r="H11" s="530">
        <f>Quarts!BD111</f>
        <v>2838</v>
      </c>
      <c r="I11" s="530">
        <f>Quarts!BE111</f>
        <v>2847.819</v>
      </c>
      <c r="J11" s="530">
        <f>Quarts!BF111</f>
        <v>2949.22</v>
      </c>
      <c r="K11" s="530">
        <f>Quarts!BG111</f>
        <v>3060.01</v>
      </c>
      <c r="L11" s="530">
        <f>Quarts!BH111</f>
        <v>3065.346</v>
      </c>
      <c r="M11" s="530">
        <f>Quarts!BI111</f>
        <v>2980.1610000000001</v>
      </c>
      <c r="N11" s="530">
        <f>Quarts!BJ111</f>
        <v>2958</v>
      </c>
      <c r="O11" s="530">
        <f>Quarts!BK111</f>
        <v>3084.652</v>
      </c>
      <c r="P11" s="530">
        <f>Quarts!BL111</f>
        <v>3093.5590000000002</v>
      </c>
      <c r="Q11" s="530">
        <f>Quarts!BM111</f>
        <v>3139.6759999999999</v>
      </c>
      <c r="R11" s="530">
        <f>Quarts!BN111</f>
        <v>3295.3020000000001</v>
      </c>
      <c r="S11" s="530">
        <f>Quarts!BO111</f>
        <v>3466.7629999999999</v>
      </c>
      <c r="T11" s="527"/>
      <c r="U11" s="226"/>
      <c r="V11" s="618">
        <f t="shared" si="5"/>
        <v>9.5395834234278887E-2</v>
      </c>
      <c r="W11" s="618">
        <f t="shared" si="5"/>
        <v>0.11859159936920571</v>
      </c>
      <c r="X11" s="618">
        <f t="shared" si="5"/>
        <v>8.7841113152216099E-2</v>
      </c>
      <c r="Y11" s="618">
        <f t="shared" si="5"/>
        <v>0.13363084598915265</v>
      </c>
      <c r="Z11" s="618">
        <f t="shared" si="5"/>
        <v>7.8632397287918154E-2</v>
      </c>
      <c r="AA11" s="618">
        <f t="shared" si="5"/>
        <v>8.0107822410147911E-2</v>
      </c>
      <c r="AB11" s="618">
        <f t="shared" si="5"/>
        <v>4.6471352287487333E-2</v>
      </c>
      <c r="AC11" s="618">
        <f t="shared" si="5"/>
        <v>2.9770583408494922E-3</v>
      </c>
      <c r="AD11" s="618">
        <f t="shared" si="5"/>
        <v>8.0529148597552336E-3</v>
      </c>
      <c r="AE11" s="618">
        <f t="shared" si="5"/>
        <v>9.2038549644968271E-3</v>
      </c>
      <c r="AF11" s="618">
        <f t="shared" si="5"/>
        <v>5.3525631668893014E-2</v>
      </c>
      <c r="AG11" s="618">
        <f t="shared" si="5"/>
        <v>0.11403042596348878</v>
      </c>
      <c r="AH11" s="618">
        <f t="shared" si="5"/>
        <v>0.12387491360451675</v>
      </c>
      <c r="AI11" s="203"/>
      <c r="AJ11" s="203"/>
      <c r="AK11" s="203"/>
      <c r="AL11" s="203"/>
      <c r="AM11" s="203"/>
      <c r="AN11" s="203"/>
      <c r="AO11" s="203"/>
      <c r="AP11" s="203"/>
      <c r="AQ11" s="203"/>
      <c r="AR11" s="203"/>
      <c r="AS11" s="203"/>
      <c r="AT11" s="203"/>
      <c r="AU11" s="203"/>
      <c r="AV11" s="203"/>
      <c r="AW11" s="203"/>
      <c r="AX11" s="203"/>
      <c r="AY11" s="203"/>
      <c r="AZ11" s="203"/>
      <c r="BA11" s="203"/>
      <c r="BB11" s="203"/>
      <c r="BC11" s="203"/>
      <c r="BD11" s="203"/>
      <c r="BE11" s="203"/>
      <c r="BF11" s="203"/>
      <c r="BG11" s="203"/>
      <c r="BH11" s="203"/>
      <c r="BI11" s="203"/>
      <c r="BJ11" s="203"/>
    </row>
    <row r="12" spans="1:62">
      <c r="A12" s="203"/>
      <c r="B12" s="358" t="str">
        <f>B5</f>
        <v>TV (Retail)</v>
      </c>
      <c r="C12" s="620">
        <v>4123</v>
      </c>
      <c r="D12" s="620">
        <v>4174</v>
      </c>
      <c r="E12" s="620">
        <v>4323</v>
      </c>
      <c r="F12" s="620">
        <v>4471.3999999999996</v>
      </c>
      <c r="G12" s="620">
        <v>4483</v>
      </c>
      <c r="H12" s="620">
        <v>4475</v>
      </c>
      <c r="I12" s="620">
        <v>4583</v>
      </c>
      <c r="J12" s="620">
        <v>4846.1000000000013</v>
      </c>
      <c r="K12" s="620">
        <v>4674.5</v>
      </c>
      <c r="L12" s="620">
        <v>4697.7</v>
      </c>
      <c r="M12" s="620">
        <v>4596.7</v>
      </c>
      <c r="N12" s="620">
        <v>4896.2</v>
      </c>
      <c r="O12" s="620">
        <v>4741.7</v>
      </c>
      <c r="P12" s="620">
        <v>4630</v>
      </c>
      <c r="Q12" s="527">
        <v>4261</v>
      </c>
      <c r="R12" s="527">
        <v>4569.3999999999996</v>
      </c>
      <c r="S12" s="635">
        <v>4261</v>
      </c>
      <c r="T12" s="527"/>
      <c r="U12" s="226"/>
      <c r="V12" s="619">
        <f t="shared" si="5"/>
        <v>8.731506184816884E-2</v>
      </c>
      <c r="W12" s="619">
        <f t="shared" si="5"/>
        <v>7.2113080977479704E-2</v>
      </c>
      <c r="X12" s="619">
        <f t="shared" si="5"/>
        <v>6.0143418922044889E-2</v>
      </c>
      <c r="Y12" s="619">
        <f t="shared" si="5"/>
        <v>8.379925750324313E-2</v>
      </c>
      <c r="Z12" s="621">
        <f t="shared" si="5"/>
        <v>4.2716930626812477E-2</v>
      </c>
      <c r="AA12" s="621">
        <f t="shared" si="5"/>
        <v>4.9765363128491558E-2</v>
      </c>
      <c r="AB12" s="621">
        <f t="shared" si="5"/>
        <v>2.9893083133318843E-3</v>
      </c>
      <c r="AC12" s="621">
        <f t="shared" si="5"/>
        <v>1.0338210107096124E-2</v>
      </c>
      <c r="AD12" s="621">
        <f t="shared" si="5"/>
        <v>1.4375869076906689E-2</v>
      </c>
      <c r="AE12" s="621">
        <f t="shared" si="5"/>
        <v>-1.4411307661195916E-2</v>
      </c>
      <c r="AF12" s="621">
        <f t="shared" si="5"/>
        <v>-7.3030652424565412E-2</v>
      </c>
      <c r="AG12" s="621">
        <f t="shared" si="5"/>
        <v>-6.6745639475511709E-2</v>
      </c>
      <c r="AH12" s="621">
        <f t="shared" si="5"/>
        <v>-0.10137714321867686</v>
      </c>
      <c r="AI12" s="203"/>
      <c r="AJ12" s="203"/>
      <c r="AK12" s="203"/>
      <c r="AL12" s="203"/>
      <c r="AM12" s="203"/>
      <c r="AN12" s="203"/>
      <c r="AO12" s="203"/>
      <c r="AP12" s="203"/>
      <c r="AQ12" s="203"/>
      <c r="AR12" s="203"/>
      <c r="AS12" s="203"/>
      <c r="AT12" s="203"/>
      <c r="AU12" s="203"/>
      <c r="AV12" s="203"/>
      <c r="AW12" s="203"/>
      <c r="AX12" s="203"/>
      <c r="AY12" s="203"/>
      <c r="AZ12" s="203"/>
      <c r="BA12" s="203"/>
      <c r="BB12" s="203"/>
      <c r="BC12" s="203"/>
      <c r="BD12" s="203"/>
      <c r="BE12" s="203"/>
      <c r="BF12" s="203"/>
      <c r="BG12" s="203"/>
      <c r="BH12" s="203"/>
      <c r="BI12" s="203"/>
      <c r="BJ12" s="203"/>
    </row>
    <row r="13" spans="1:62">
      <c r="A13" s="203"/>
      <c r="B13" s="622" t="s">
        <v>2898</v>
      </c>
      <c r="C13" s="623">
        <f t="shared" ref="C13:F13" si="6">SUM(C10:C12)</f>
        <v>8355.8719999999994</v>
      </c>
      <c r="D13" s="623">
        <f t="shared" si="6"/>
        <v>8209.1190000000006</v>
      </c>
      <c r="E13" s="623">
        <f t="shared" si="6"/>
        <v>8719.8629999999994</v>
      </c>
      <c r="F13" s="623">
        <f t="shared" si="6"/>
        <v>9541.9699999999993</v>
      </c>
      <c r="G13" s="623">
        <f>SUM(G10:G12)</f>
        <v>9995.9349999999995</v>
      </c>
      <c r="H13" s="623">
        <f t="shared" ref="H13:R13" si="7">SUM(H10:H12)</f>
        <v>10270</v>
      </c>
      <c r="I13" s="623">
        <f t="shared" si="7"/>
        <v>10486.819</v>
      </c>
      <c r="J13" s="623">
        <f t="shared" si="7"/>
        <v>11140.32</v>
      </c>
      <c r="K13" s="623">
        <f t="shared" si="7"/>
        <v>11462.51</v>
      </c>
      <c r="L13" s="623">
        <f t="shared" si="7"/>
        <v>11568.045999999998</v>
      </c>
      <c r="M13" s="623">
        <f t="shared" si="7"/>
        <v>11631.861000000001</v>
      </c>
      <c r="N13" s="623">
        <f t="shared" si="7"/>
        <v>12233.2</v>
      </c>
      <c r="O13" s="623">
        <f t="shared" si="7"/>
        <v>12260.351999999999</v>
      </c>
      <c r="P13" s="623">
        <f t="shared" si="7"/>
        <v>12100.559000000001</v>
      </c>
      <c r="Q13" s="625">
        <f t="shared" si="7"/>
        <v>12214.675999999999</v>
      </c>
      <c r="R13" s="625">
        <f t="shared" si="7"/>
        <v>12600.701999999999</v>
      </c>
      <c r="S13" s="625">
        <f t="shared" ref="S13" si="8">SUM(S10:S12)</f>
        <v>12715.762999999999</v>
      </c>
      <c r="T13" s="648"/>
      <c r="U13" s="226"/>
      <c r="V13" s="618"/>
      <c r="W13" s="618"/>
      <c r="X13" s="618"/>
      <c r="Y13" s="618"/>
      <c r="Z13" s="624">
        <f t="shared" ref="Z13:AH13" si="9">K13/G13-1</f>
        <v>0.14671714051762041</v>
      </c>
      <c r="AA13" s="624">
        <f t="shared" si="9"/>
        <v>0.1263920155793572</v>
      </c>
      <c r="AB13" s="624">
        <f t="shared" si="9"/>
        <v>0.10918868724634234</v>
      </c>
      <c r="AC13" s="624">
        <f t="shared" si="9"/>
        <v>9.8101311272925873E-2</v>
      </c>
      <c r="AD13" s="624">
        <f t="shared" si="9"/>
        <v>6.9604475808527022E-2</v>
      </c>
      <c r="AE13" s="624">
        <f t="shared" si="9"/>
        <v>4.6033098416102591E-2</v>
      </c>
      <c r="AF13" s="624">
        <f t="shared" si="9"/>
        <v>5.0105051977495041E-2</v>
      </c>
      <c r="AG13" s="624">
        <f t="shared" si="9"/>
        <v>3.004136284864134E-2</v>
      </c>
      <c r="AH13" s="624">
        <f t="shared" si="9"/>
        <v>3.7145018348575976E-2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</row>
    <row r="14" spans="1:62">
      <c r="A14" s="203"/>
      <c r="B14" s="608"/>
      <c r="C14" s="626"/>
      <c r="D14" s="626"/>
      <c r="E14" s="626"/>
      <c r="F14" s="626"/>
      <c r="G14" s="626"/>
      <c r="H14" s="626"/>
      <c r="I14" s="626"/>
      <c r="J14" s="626"/>
      <c r="K14" s="626"/>
      <c r="L14" s="626"/>
      <c r="M14" s="626"/>
      <c r="N14" s="626"/>
      <c r="O14" s="626"/>
      <c r="P14" s="626"/>
      <c r="Q14" s="626"/>
      <c r="R14" s="626"/>
      <c r="S14" s="626"/>
      <c r="T14" s="226"/>
      <c r="U14" s="226"/>
      <c r="V14" s="626"/>
      <c r="W14" s="626"/>
      <c r="X14" s="626"/>
      <c r="Y14" s="626"/>
      <c r="Z14" s="626"/>
      <c r="AA14" s="626"/>
      <c r="AB14" s="626"/>
      <c r="AC14" s="626"/>
      <c r="AD14" s="626"/>
      <c r="AE14" s="626"/>
      <c r="AF14" s="626"/>
      <c r="AG14" s="626"/>
      <c r="AH14" s="626"/>
      <c r="AI14" s="203"/>
      <c r="AJ14" s="203"/>
      <c r="AK14" s="203"/>
      <c r="AL14" s="203"/>
      <c r="AM14" s="203"/>
      <c r="AN14" s="203"/>
      <c r="AO14" s="203"/>
      <c r="AP14" s="203"/>
      <c r="AQ14" s="203"/>
      <c r="AR14" s="203"/>
      <c r="AS14" s="203"/>
      <c r="AT14" s="203"/>
      <c r="AU14" s="203"/>
      <c r="AV14" s="203"/>
      <c r="AW14" s="203"/>
      <c r="AX14" s="203"/>
      <c r="AY14" s="203"/>
      <c r="AZ14" s="203"/>
      <c r="BA14" s="203"/>
      <c r="BB14" s="203"/>
      <c r="BC14" s="203"/>
      <c r="BD14" s="203"/>
      <c r="BE14" s="203"/>
      <c r="BF14" s="203"/>
      <c r="BG14" s="203"/>
      <c r="BH14" s="203"/>
      <c r="BI14" s="203"/>
      <c r="BJ14" s="203"/>
    </row>
    <row r="15" spans="1:62">
      <c r="A15" s="203"/>
      <c r="B15" s="622" t="s">
        <v>2294</v>
      </c>
      <c r="C15" s="617"/>
      <c r="D15" s="617"/>
      <c r="E15" s="617"/>
      <c r="F15" s="617"/>
      <c r="G15" s="617"/>
      <c r="H15" s="617"/>
      <c r="I15" s="617"/>
      <c r="J15" s="617"/>
      <c r="K15" s="617"/>
      <c r="L15" s="617"/>
      <c r="M15" s="617"/>
      <c r="N15" s="617"/>
      <c r="O15" s="617"/>
      <c r="P15" s="617"/>
      <c r="Q15" s="617"/>
      <c r="R15" s="617"/>
      <c r="S15" s="617"/>
      <c r="T15" s="226"/>
      <c r="U15" s="226"/>
      <c r="V15" s="617"/>
      <c r="W15" s="617"/>
      <c r="X15" s="617"/>
      <c r="Y15" s="617"/>
      <c r="Z15" s="617"/>
      <c r="AA15" s="617"/>
      <c r="AB15" s="617"/>
      <c r="AC15" s="617"/>
      <c r="AD15" s="617"/>
      <c r="AE15" s="617"/>
      <c r="AF15" s="617"/>
      <c r="AG15" s="617"/>
      <c r="AH15" s="617"/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</row>
    <row r="16" spans="1:62">
      <c r="A16" s="203"/>
      <c r="B16" s="608" t="str">
        <f>B10</f>
        <v>Totalplay</v>
      </c>
      <c r="C16" s="627">
        <f t="shared" ref="C16:P16" si="10">C10/C63</f>
        <v>0.37323943661971831</v>
      </c>
      <c r="D16" s="627">
        <f t="shared" si="10"/>
        <v>0.33467381590705986</v>
      </c>
      <c r="E16" s="627">
        <f t="shared" si="10"/>
        <v>0.35558664801119327</v>
      </c>
      <c r="F16" s="627">
        <f t="shared" si="10"/>
        <v>0.43506607929515417</v>
      </c>
      <c r="G16" s="627">
        <f t="shared" si="10"/>
        <v>0.421019509125236</v>
      </c>
      <c r="H16" s="627">
        <f t="shared" si="10"/>
        <v>0.43294289897510979</v>
      </c>
      <c r="I16" s="627">
        <f t="shared" si="10"/>
        <v>0.42035763411279231</v>
      </c>
      <c r="J16" s="627">
        <f t="shared" si="10"/>
        <v>0.43874606505771246</v>
      </c>
      <c r="K16" s="627">
        <f t="shared" si="10"/>
        <v>0.44296577946768062</v>
      </c>
      <c r="L16" s="627">
        <f t="shared" si="10"/>
        <v>0.42767224907272117</v>
      </c>
      <c r="M16" s="627">
        <f t="shared" si="10"/>
        <v>0.43588089863484897</v>
      </c>
      <c r="N16" s="627">
        <f t="shared" si="10"/>
        <v>0.44977403451109282</v>
      </c>
      <c r="O16" s="627">
        <f t="shared" si="10"/>
        <v>0.45125178098921231</v>
      </c>
      <c r="P16" s="627">
        <f t="shared" si="10"/>
        <v>0.4435998783824871</v>
      </c>
      <c r="Q16" s="627">
        <f>Q10/Q63</f>
        <v>0.47494080505130226</v>
      </c>
      <c r="R16" s="627">
        <f>R10/R63</f>
        <v>0.44369495971519579</v>
      </c>
      <c r="S16" s="627">
        <f>S10/S63</f>
        <v>0.44989627491656897</v>
      </c>
      <c r="T16" s="226"/>
      <c r="U16" s="226"/>
      <c r="V16" s="626"/>
      <c r="W16" s="626"/>
      <c r="X16" s="626"/>
      <c r="Y16" s="626"/>
      <c r="Z16" s="626"/>
      <c r="AA16" s="626"/>
      <c r="AB16" s="626"/>
      <c r="AC16" s="626"/>
      <c r="AD16" s="626"/>
      <c r="AE16" s="626"/>
      <c r="AF16" s="626"/>
      <c r="AG16" s="626"/>
      <c r="AH16" s="626"/>
      <c r="AI16" s="203"/>
      <c r="AJ16" s="203"/>
      <c r="AK16" s="203"/>
      <c r="AL16" s="203"/>
      <c r="AM16" s="203"/>
      <c r="AN16" s="203"/>
      <c r="AO16" s="203"/>
      <c r="AP16" s="203"/>
      <c r="AQ16" s="203"/>
      <c r="AR16" s="203"/>
      <c r="AS16" s="203"/>
      <c r="AT16" s="203"/>
      <c r="AU16" s="203"/>
      <c r="AV16" s="203"/>
      <c r="AW16" s="203"/>
      <c r="AX16" s="203"/>
      <c r="AY16" s="203"/>
      <c r="AZ16" s="203"/>
      <c r="BA16" s="203"/>
      <c r="BB16" s="203"/>
      <c r="BC16" s="203"/>
      <c r="BD16" s="203"/>
      <c r="BE16" s="203"/>
      <c r="BF16" s="203"/>
      <c r="BG16" s="203"/>
      <c r="BH16" s="203"/>
      <c r="BI16" s="203"/>
      <c r="BJ16" s="203"/>
    </row>
    <row r="17" spans="1:62">
      <c r="A17" s="203"/>
      <c r="B17" s="521" t="str">
        <f>B11</f>
        <v>MEGA (Cable)</v>
      </c>
      <c r="C17" s="628">
        <f t="shared" ref="C17:M17" si="11">C11/C4</f>
        <v>0.51688738582760452</v>
      </c>
      <c r="D17" s="628">
        <f t="shared" si="11"/>
        <v>0.51224287855284956</v>
      </c>
      <c r="E17" s="628">
        <f t="shared" si="11"/>
        <v>0.51091089954103441</v>
      </c>
      <c r="F17" s="628">
        <f t="shared" si="11"/>
        <v>0.49384874454934935</v>
      </c>
      <c r="G17" s="628">
        <f t="shared" si="11"/>
        <v>0.51968986425836705</v>
      </c>
      <c r="H17" s="628">
        <f t="shared" si="11"/>
        <v>0.51190476190476186</v>
      </c>
      <c r="I17" s="628">
        <f t="shared" si="11"/>
        <v>0.50632466007596777</v>
      </c>
      <c r="J17" s="628">
        <f t="shared" si="11"/>
        <v>0.49878467301175816</v>
      </c>
      <c r="K17" s="628">
        <f t="shared" si="11"/>
        <v>0.50813385131819622</v>
      </c>
      <c r="L17" s="628">
        <f t="shared" si="11"/>
        <v>0.50216019182483751</v>
      </c>
      <c r="M17" s="628">
        <f t="shared" si="11"/>
        <v>0.48587389807959752</v>
      </c>
      <c r="N17" s="628">
        <f t="shared" ref="N17:O17" si="12">N11/N4</f>
        <v>0.46892834495878249</v>
      </c>
      <c r="O17" s="628">
        <f t="shared" si="12"/>
        <v>0.47336365350904852</v>
      </c>
      <c r="P17" s="628">
        <f t="shared" ref="P17:Q17" si="13">P11/P4</f>
        <v>0.46052113295416552</v>
      </c>
      <c r="Q17" s="628">
        <f t="shared" si="13"/>
        <v>0.45452842442163971</v>
      </c>
      <c r="R17" s="628">
        <f t="shared" ref="R17:S17" si="14">R11/R4</f>
        <v>0.4597280277814903</v>
      </c>
      <c r="S17" s="628">
        <f t="shared" si="14"/>
        <v>0.47293648425785983</v>
      </c>
      <c r="T17" s="657"/>
      <c r="U17" s="226"/>
      <c r="V17" s="617"/>
      <c r="W17" s="617"/>
      <c r="X17" s="617"/>
      <c r="Y17" s="617"/>
      <c r="Z17" s="617"/>
      <c r="AA17" s="617"/>
      <c r="AB17" s="617"/>
      <c r="AC17" s="617"/>
      <c r="AD17" s="617"/>
      <c r="AE17" s="617"/>
      <c r="AF17" s="617"/>
      <c r="AG17" s="617"/>
      <c r="AH17" s="617"/>
      <c r="AI17" s="203"/>
      <c r="AJ17" s="203"/>
      <c r="AK17" s="203"/>
      <c r="AO17" s="203"/>
      <c r="AP17" s="203"/>
      <c r="AQ17" s="203"/>
      <c r="AR17" s="203"/>
      <c r="AS17" s="203"/>
      <c r="AT17" s="203"/>
      <c r="AU17" s="203"/>
      <c r="AV17" s="203"/>
      <c r="AW17" s="203"/>
      <c r="AX17" s="203"/>
      <c r="AY17" s="203"/>
      <c r="AZ17" s="203"/>
      <c r="BA17" s="203"/>
      <c r="BB17" s="203"/>
      <c r="BC17" s="203"/>
      <c r="BD17" s="203"/>
      <c r="BE17" s="203"/>
      <c r="BF17" s="203"/>
      <c r="BG17" s="203"/>
      <c r="BH17" s="203"/>
      <c r="BI17" s="203"/>
      <c r="BJ17" s="203"/>
    </row>
    <row r="18" spans="1:62">
      <c r="A18" s="203"/>
      <c r="B18" s="629" t="str">
        <f>B12</f>
        <v>TV (Retail)</v>
      </c>
      <c r="C18" s="630">
        <f t="shared" ref="C18:M18" si="15">C12/C5</f>
        <v>0.42261172611726117</v>
      </c>
      <c r="D18" s="630">
        <f t="shared" si="15"/>
        <v>0.42038473159431966</v>
      </c>
      <c r="E18" s="630">
        <f t="shared" si="15"/>
        <v>0.42270460545614552</v>
      </c>
      <c r="F18" s="630">
        <f t="shared" si="15"/>
        <v>0.42465857503751397</v>
      </c>
      <c r="G18" s="630">
        <f t="shared" si="15"/>
        <v>0.42838031533683707</v>
      </c>
      <c r="H18" s="630">
        <f t="shared" si="15"/>
        <v>0.42356838618078563</v>
      </c>
      <c r="I18" s="630">
        <f t="shared" si="15"/>
        <v>0.42345006005728542</v>
      </c>
      <c r="J18" s="630">
        <f t="shared" si="15"/>
        <v>0.43908162618126478</v>
      </c>
      <c r="K18" s="630">
        <f t="shared" si="15"/>
        <v>0.43200007393305362</v>
      </c>
      <c r="L18" s="630">
        <f t="shared" si="15"/>
        <v>0.42840337054059968</v>
      </c>
      <c r="M18" s="630">
        <f t="shared" si="15"/>
        <v>0.41659416349465289</v>
      </c>
      <c r="N18" s="630">
        <f t="shared" ref="N18:O18" si="16">N12/N5</f>
        <v>0.4395941820793679</v>
      </c>
      <c r="O18" s="630">
        <f t="shared" si="16"/>
        <v>0.42128971497618872</v>
      </c>
      <c r="P18" s="630">
        <f t="shared" ref="P18:Q18" si="17">P12/P5</f>
        <v>0.40475566045983041</v>
      </c>
      <c r="Q18" s="630">
        <f t="shared" si="17"/>
        <v>0.37939631377437449</v>
      </c>
      <c r="R18" s="630">
        <f t="shared" ref="R18:S18" si="18">R12/R5</f>
        <v>0.41133525975136598</v>
      </c>
      <c r="S18" s="630">
        <f t="shared" si="18"/>
        <v>0.39293618590925855</v>
      </c>
      <c r="T18" s="657"/>
      <c r="U18" s="226"/>
      <c r="V18" s="626"/>
      <c r="W18" s="626"/>
      <c r="X18" s="626"/>
      <c r="Y18" s="626"/>
      <c r="Z18" s="631"/>
      <c r="AA18" s="631"/>
      <c r="AB18" s="631"/>
      <c r="AC18" s="631"/>
      <c r="AD18" s="631"/>
      <c r="AE18" s="631"/>
      <c r="AF18" s="631"/>
      <c r="AG18" s="631"/>
      <c r="AH18" s="631"/>
      <c r="AI18" s="203"/>
      <c r="AJ18" s="203"/>
      <c r="AK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</row>
    <row r="19" spans="1:62">
      <c r="A19" s="203"/>
      <c r="B19" s="622" t="s">
        <v>2899</v>
      </c>
      <c r="C19" s="632">
        <f t="shared" ref="C19:F19" si="19">C13/(C7-C6+(C63-C64))</f>
        <v>0.43591650161736567</v>
      </c>
      <c r="D19" s="632">
        <f t="shared" si="19"/>
        <v>0.42406940483039512</v>
      </c>
      <c r="E19" s="632">
        <f t="shared" si="19"/>
        <v>0.428412119084915</v>
      </c>
      <c r="F19" s="632">
        <f t="shared" si="19"/>
        <v>0.4443840774011264</v>
      </c>
      <c r="G19" s="632">
        <f t="shared" ref="G19:Q19" si="20">G13/(G7-G6+(G63-G64))</f>
        <v>0.44865259718400885</v>
      </c>
      <c r="H19" s="632">
        <f t="shared" si="20"/>
        <v>0.44770914163651421</v>
      </c>
      <c r="I19" s="632">
        <f t="shared" si="20"/>
        <v>0.4421554774847189</v>
      </c>
      <c r="J19" s="632">
        <f t="shared" si="20"/>
        <v>0.45334298700985831</v>
      </c>
      <c r="K19" s="632">
        <f t="shared" si="20"/>
        <v>0.45380524022359864</v>
      </c>
      <c r="L19" s="632">
        <f t="shared" si="20"/>
        <v>0.44549166576134802</v>
      </c>
      <c r="M19" s="632">
        <f t="shared" si="20"/>
        <v>0.43942549869458997</v>
      </c>
      <c r="N19" s="632">
        <f t="shared" si="20"/>
        <v>0.45004782576705177</v>
      </c>
      <c r="O19" s="632">
        <f t="shared" si="20"/>
        <v>0.44425342981158567</v>
      </c>
      <c r="P19" s="632">
        <f t="shared" si="20"/>
        <v>0.43180014015370954</v>
      </c>
      <c r="Q19" s="632">
        <f t="shared" si="20"/>
        <v>0.4320025509870255</v>
      </c>
      <c r="R19" s="632">
        <f>R13/(R7-R6+(R63-R64))</f>
        <v>0.43524781733652984</v>
      </c>
      <c r="S19" s="632">
        <f>S13/(S7-S6+(S63-S64))</f>
        <v>0.43455916319213916</v>
      </c>
      <c r="T19" s="226"/>
      <c r="U19" s="226"/>
      <c r="V19" s="617"/>
      <c r="W19" s="617"/>
      <c r="X19" s="617"/>
      <c r="Y19" s="617"/>
      <c r="Z19" s="617"/>
      <c r="AA19" s="617"/>
      <c r="AB19" s="617"/>
      <c r="AC19" s="617"/>
      <c r="AD19" s="617"/>
      <c r="AE19" s="617"/>
      <c r="AF19" s="617"/>
      <c r="AG19" s="617"/>
      <c r="AH19" s="617"/>
      <c r="AI19" s="203"/>
      <c r="AJ19" s="203"/>
      <c r="AK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</row>
    <row r="20" spans="1:62">
      <c r="A20" s="203"/>
      <c r="B20" s="358"/>
      <c r="C20" s="633"/>
      <c r="D20" s="633"/>
      <c r="E20" s="633"/>
      <c r="F20" s="633"/>
      <c r="G20" s="633"/>
      <c r="H20" s="633"/>
      <c r="I20" s="633"/>
      <c r="J20" s="633"/>
      <c r="K20" s="633"/>
      <c r="L20" s="633"/>
      <c r="M20" s="633"/>
      <c r="N20" s="633"/>
      <c r="O20" s="633"/>
      <c r="P20" s="633"/>
      <c r="Q20" s="633"/>
      <c r="R20" s="633"/>
      <c r="S20" s="633"/>
      <c r="T20" s="226"/>
      <c r="U20" s="226"/>
      <c r="V20" s="226"/>
      <c r="W20" s="226"/>
      <c r="X20" s="226"/>
      <c r="Y20" s="226"/>
      <c r="Z20" s="633"/>
      <c r="AA20" s="633"/>
      <c r="AB20" s="633"/>
      <c r="AC20" s="633"/>
      <c r="AD20" s="633"/>
      <c r="AE20" s="633"/>
      <c r="AF20" s="633"/>
      <c r="AG20" s="633"/>
      <c r="AH20" s="633"/>
      <c r="AI20" s="203"/>
      <c r="AJ20" s="203"/>
      <c r="AK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</row>
    <row r="21" spans="1:62">
      <c r="A21" s="203"/>
      <c r="B21" s="622" t="s">
        <v>2297</v>
      </c>
      <c r="C21" s="617"/>
      <c r="D21" s="617"/>
      <c r="E21" s="617"/>
      <c r="F21" s="617"/>
      <c r="G21" s="617"/>
      <c r="H21" s="617"/>
      <c r="I21" s="530"/>
      <c r="J21" s="617"/>
      <c r="K21" s="617"/>
      <c r="L21" s="617"/>
      <c r="M21" s="617"/>
      <c r="N21" s="617"/>
      <c r="O21" s="530"/>
      <c r="P21" s="530"/>
      <c r="Q21" s="530"/>
      <c r="R21" s="530"/>
      <c r="S21" s="530"/>
      <c r="T21" s="527"/>
      <c r="U21" s="226"/>
      <c r="V21" s="617"/>
      <c r="W21" s="617"/>
      <c r="X21" s="617"/>
      <c r="Y21" s="617"/>
      <c r="Z21" s="617"/>
      <c r="AA21" s="617"/>
      <c r="AB21" s="617"/>
      <c r="AC21" s="617"/>
      <c r="AD21" s="617"/>
      <c r="AE21" s="617"/>
      <c r="AF21" s="617"/>
      <c r="AG21" s="617"/>
      <c r="AH21" s="617"/>
      <c r="AK21" s="203"/>
      <c r="AR21" s="203"/>
      <c r="AS21" s="203"/>
      <c r="AT21" s="203"/>
      <c r="AU21" s="203"/>
      <c r="AV21" s="203"/>
      <c r="AW21" s="203"/>
      <c r="AX21" s="203"/>
      <c r="AY21" s="203"/>
      <c r="AZ21" s="203"/>
      <c r="BA21" s="203"/>
      <c r="BB21" s="203"/>
      <c r="BC21" s="203"/>
      <c r="BD21" s="203"/>
      <c r="BE21" s="203"/>
      <c r="BF21" s="203"/>
      <c r="BG21" s="203"/>
      <c r="BH21" s="203"/>
      <c r="BI21" s="203"/>
      <c r="BJ21" s="203"/>
    </row>
    <row r="22" spans="1:62">
      <c r="A22" s="203"/>
      <c r="B22" s="203" t="str">
        <f>B10</f>
        <v>Totalplay</v>
      </c>
      <c r="C22" s="527">
        <v>9787</v>
      </c>
      <c r="D22" s="527">
        <v>11800</v>
      </c>
      <c r="E22" s="527">
        <f>10400+1800</f>
        <v>12200</v>
      </c>
      <c r="F22" s="527">
        <f>10500+1800</f>
        <v>12300</v>
      </c>
      <c r="G22" s="634">
        <v>12600</v>
      </c>
      <c r="H22" s="634">
        <v>13100</v>
      </c>
      <c r="I22" s="634">
        <v>13400</v>
      </c>
      <c r="J22" s="634">
        <v>14700</v>
      </c>
      <c r="K22" s="634">
        <v>15500</v>
      </c>
      <c r="L22" s="634">
        <v>16600</v>
      </c>
      <c r="M22" s="634">
        <v>17100</v>
      </c>
      <c r="N22" s="634">
        <v>17300</v>
      </c>
      <c r="O22" s="634">
        <v>17500</v>
      </c>
      <c r="P22" s="634">
        <v>17500</v>
      </c>
      <c r="Q22" s="634">
        <v>17500</v>
      </c>
      <c r="R22" s="634">
        <v>17550</v>
      </c>
      <c r="S22" s="634">
        <v>17568.145</v>
      </c>
      <c r="T22" s="634"/>
      <c r="U22" s="226"/>
      <c r="V22" s="619">
        <f t="shared" ref="V22:AH24" si="21">G22/C22-1</f>
        <v>0.28742209052825185</v>
      </c>
      <c r="W22" s="619">
        <f t="shared" si="21"/>
        <v>0.11016949152542366</v>
      </c>
      <c r="X22" s="619">
        <f t="shared" si="21"/>
        <v>9.8360655737705027E-2</v>
      </c>
      <c r="Y22" s="619">
        <f t="shared" si="21"/>
        <v>0.19512195121951215</v>
      </c>
      <c r="Z22" s="619">
        <f t="shared" si="21"/>
        <v>0.23015873015873023</v>
      </c>
      <c r="AA22" s="619">
        <f t="shared" si="21"/>
        <v>0.26717557251908386</v>
      </c>
      <c r="AB22" s="619">
        <f t="shared" si="21"/>
        <v>0.27611940298507465</v>
      </c>
      <c r="AC22" s="619">
        <f t="shared" si="21"/>
        <v>0.1768707482993197</v>
      </c>
      <c r="AD22" s="619">
        <f t="shared" si="21"/>
        <v>0.12903225806451624</v>
      </c>
      <c r="AE22" s="619">
        <f t="shared" si="21"/>
        <v>5.4216867469879526E-2</v>
      </c>
      <c r="AF22" s="619">
        <f t="shared" si="21"/>
        <v>2.3391812865497075E-2</v>
      </c>
      <c r="AG22" s="619">
        <f t="shared" si="21"/>
        <v>1.4450867052023142E-2</v>
      </c>
      <c r="AH22" s="619">
        <f t="shared" si="21"/>
        <v>3.8940000000000641E-3</v>
      </c>
      <c r="AK22" s="203"/>
      <c r="AR22" s="203"/>
      <c r="AS22" s="203"/>
      <c r="AW22" s="203"/>
      <c r="AX22" s="203"/>
      <c r="AY22" s="203"/>
      <c r="AZ22" s="203"/>
      <c r="BA22" s="203"/>
      <c r="BB22" s="203"/>
      <c r="BC22" s="203"/>
      <c r="BD22" s="203"/>
      <c r="BE22" s="203"/>
      <c r="BF22" s="203"/>
      <c r="BG22" s="203"/>
      <c r="BH22" s="203"/>
      <c r="BI22" s="203"/>
      <c r="BJ22" s="203"/>
    </row>
    <row r="23" spans="1:62">
      <c r="A23" s="203"/>
      <c r="B23" s="521" t="str">
        <f>B11</f>
        <v>MEGA (Cable)</v>
      </c>
      <c r="C23" s="530">
        <f>Quarts!AY7</f>
        <v>8853.7849999999999</v>
      </c>
      <c r="D23" s="530">
        <f>Quarts!AZ7</f>
        <v>8876.2999999999993</v>
      </c>
      <c r="E23" s="530">
        <f>Quarts!BA7</f>
        <v>8901.7469999999994</v>
      </c>
      <c r="F23" s="530">
        <f>Quarts!BB7</f>
        <v>8955.4570000000003</v>
      </c>
      <c r="G23" s="530">
        <f>Quarts!BC7</f>
        <v>9007.223</v>
      </c>
      <c r="H23" s="530">
        <f>Quarts!BD7</f>
        <v>9097</v>
      </c>
      <c r="I23" s="530">
        <f>Quarts!BE7</f>
        <v>9292.1260000000002</v>
      </c>
      <c r="J23" s="530">
        <f>Quarts!BF7</f>
        <v>9568.6</v>
      </c>
      <c r="K23" s="530">
        <f>Quarts!BG7</f>
        <v>9686.3050000000003</v>
      </c>
      <c r="L23" s="530">
        <f>Quarts!BH7</f>
        <v>10114.51</v>
      </c>
      <c r="M23" s="530">
        <f>Quarts!BI7</f>
        <v>10566.498</v>
      </c>
      <c r="N23" s="530">
        <f>Quarts!BJ7</f>
        <v>11560.218000000001</v>
      </c>
      <c r="O23" s="530">
        <f>Quarts!BK7</f>
        <v>12487.578</v>
      </c>
      <c r="P23" s="530">
        <f>Quarts!BL7</f>
        <v>13450.7</v>
      </c>
      <c r="Q23" s="530">
        <f>Quarts!BM7</f>
        <v>14552.598</v>
      </c>
      <c r="R23" s="530">
        <f>Quarts!BN7</f>
        <v>15437.906999999999</v>
      </c>
      <c r="S23" s="530">
        <f>Quarts!BO7</f>
        <v>15951.418</v>
      </c>
      <c r="T23" s="527"/>
      <c r="U23" s="226"/>
      <c r="V23" s="618">
        <f t="shared" si="21"/>
        <v>1.7330215269514726E-2</v>
      </c>
      <c r="W23" s="618">
        <f t="shared" si="21"/>
        <v>2.4863963588432236E-2</v>
      </c>
      <c r="X23" s="618">
        <f t="shared" si="21"/>
        <v>4.3854200754076755E-2</v>
      </c>
      <c r="Y23" s="618">
        <f t="shared" si="21"/>
        <v>6.8465852719743925E-2</v>
      </c>
      <c r="Z23" s="618">
        <f t="shared" si="21"/>
        <v>7.5393048445675293E-2</v>
      </c>
      <c r="AA23" s="618">
        <f t="shared" si="21"/>
        <v>0.11185115972298565</v>
      </c>
      <c r="AB23" s="618">
        <f t="shared" si="21"/>
        <v>0.13714536371977726</v>
      </c>
      <c r="AC23" s="618">
        <f t="shared" si="21"/>
        <v>0.20814100286353288</v>
      </c>
      <c r="AD23" s="618">
        <f t="shared" si="21"/>
        <v>0.28919933865390357</v>
      </c>
      <c r="AE23" s="618">
        <f t="shared" si="21"/>
        <v>0.32984197949282756</v>
      </c>
      <c r="AF23" s="618">
        <f t="shared" si="21"/>
        <v>0.37723946003680697</v>
      </c>
      <c r="AG23" s="618">
        <f t="shared" si="21"/>
        <v>0.33543389925691702</v>
      </c>
      <c r="AH23" s="618">
        <f t="shared" si="21"/>
        <v>0.27738285198298662</v>
      </c>
      <c r="AK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</row>
    <row r="24" spans="1:62">
      <c r="A24" s="203"/>
      <c r="B24" s="203" t="str">
        <f>B12</f>
        <v>TV (Retail)</v>
      </c>
      <c r="C24" s="527">
        <v>15300</v>
      </c>
      <c r="D24" s="527">
        <v>15300</v>
      </c>
      <c r="E24" s="527">
        <v>15500</v>
      </c>
      <c r="F24" s="527">
        <v>15800</v>
      </c>
      <c r="G24" s="527">
        <f>F24+500</f>
        <v>16300</v>
      </c>
      <c r="H24" s="527">
        <f>G24+500</f>
        <v>16800</v>
      </c>
      <c r="I24" s="527">
        <f>H24+500</f>
        <v>17300</v>
      </c>
      <c r="J24" s="527">
        <v>17900</v>
      </c>
      <c r="K24" s="635">
        <f>J24+250</f>
        <v>18150</v>
      </c>
      <c r="L24" s="635">
        <f>K24+250</f>
        <v>18400</v>
      </c>
      <c r="M24" s="635">
        <f>L24+250</f>
        <v>18650</v>
      </c>
      <c r="N24" s="635">
        <v>18900</v>
      </c>
      <c r="O24" s="634">
        <v>19100</v>
      </c>
      <c r="P24" s="634">
        <v>19400</v>
      </c>
      <c r="Q24" s="634">
        <v>19500</v>
      </c>
      <c r="R24" s="634">
        <v>19600</v>
      </c>
      <c r="S24" s="634">
        <v>19700</v>
      </c>
      <c r="T24" s="634"/>
      <c r="U24" s="226"/>
      <c r="V24" s="619">
        <f t="shared" si="21"/>
        <v>6.5359477124182996E-2</v>
      </c>
      <c r="W24" s="619">
        <f t="shared" si="21"/>
        <v>9.8039215686274606E-2</v>
      </c>
      <c r="X24" s="619">
        <f t="shared" si="21"/>
        <v>0.11612903225806459</v>
      </c>
      <c r="Y24" s="619">
        <f t="shared" si="21"/>
        <v>0.13291139240506333</v>
      </c>
      <c r="Z24" s="619">
        <f t="shared" si="21"/>
        <v>0.11349693251533743</v>
      </c>
      <c r="AA24" s="619">
        <f t="shared" si="21"/>
        <v>9.5238095238095344E-2</v>
      </c>
      <c r="AB24" s="619">
        <f t="shared" si="21"/>
        <v>7.8034682080924789E-2</v>
      </c>
      <c r="AC24" s="619">
        <f t="shared" si="21"/>
        <v>5.5865921787709549E-2</v>
      </c>
      <c r="AD24" s="619">
        <f t="shared" si="21"/>
        <v>5.2341597796143224E-2</v>
      </c>
      <c r="AE24" s="619">
        <f t="shared" si="21"/>
        <v>5.4347826086956541E-2</v>
      </c>
      <c r="AF24" s="619">
        <f t="shared" si="21"/>
        <v>4.5576407506702443E-2</v>
      </c>
      <c r="AG24" s="619">
        <f t="shared" si="21"/>
        <v>3.7037037037036979E-2</v>
      </c>
      <c r="AH24" s="619">
        <f t="shared" si="21"/>
        <v>3.1413612565444948E-2</v>
      </c>
      <c r="AK24" s="203"/>
      <c r="AR24" s="203"/>
      <c r="AS24" s="203"/>
      <c r="AT24" s="203"/>
      <c r="AU24" s="203"/>
      <c r="AV24" s="203"/>
      <c r="AW24" s="203"/>
      <c r="AX24" s="203"/>
      <c r="AY24" s="203"/>
      <c r="AZ24" s="203"/>
      <c r="BA24" s="203"/>
      <c r="BB24" s="203"/>
      <c r="BC24" s="203"/>
      <c r="BD24" s="203"/>
      <c r="BE24" s="203"/>
      <c r="BF24" s="203"/>
      <c r="BG24" s="203"/>
      <c r="BH24" s="203"/>
      <c r="BI24" s="203"/>
      <c r="BJ24" s="203"/>
    </row>
    <row r="25" spans="1:62">
      <c r="A25" s="203"/>
      <c r="B25" s="521" t="s">
        <v>2358</v>
      </c>
      <c r="C25" s="530"/>
      <c r="D25" s="530"/>
      <c r="E25" s="530"/>
      <c r="F25" s="530"/>
      <c r="G25" s="530"/>
      <c r="H25" s="530">
        <v>28000</v>
      </c>
      <c r="I25" s="530"/>
      <c r="J25" s="530"/>
      <c r="K25" s="530"/>
      <c r="L25" s="530"/>
      <c r="M25" s="530"/>
      <c r="N25" s="530"/>
      <c r="O25" s="530"/>
      <c r="P25" s="530"/>
      <c r="Q25" s="530"/>
      <c r="R25" s="530"/>
      <c r="S25" s="530"/>
      <c r="T25" s="527"/>
      <c r="U25" s="226"/>
      <c r="V25" s="618"/>
      <c r="W25" s="618"/>
      <c r="X25" s="618"/>
      <c r="Y25" s="618"/>
      <c r="Z25" s="618"/>
      <c r="AA25" s="618"/>
      <c r="AB25" s="618"/>
      <c r="AC25" s="618"/>
      <c r="AD25" s="618"/>
      <c r="AE25" s="618"/>
      <c r="AF25" s="618"/>
      <c r="AG25" s="618"/>
      <c r="AH25" s="618"/>
      <c r="AK25" s="203"/>
      <c r="AO25" s="203"/>
      <c r="AP25" s="203"/>
      <c r="AQ25" s="203"/>
      <c r="AR25" s="203"/>
      <c r="AS25" s="203"/>
      <c r="AT25" s="203"/>
      <c r="AU25" s="203"/>
      <c r="AV25" s="203"/>
      <c r="AW25" s="203"/>
      <c r="AX25" s="203"/>
      <c r="AY25" s="203"/>
      <c r="AZ25" s="203"/>
      <c r="BA25" s="203"/>
      <c r="BB25" s="203"/>
      <c r="BC25" s="203"/>
      <c r="BD25" s="203"/>
      <c r="BE25" s="203"/>
      <c r="BF25" s="203"/>
      <c r="BG25" s="203"/>
      <c r="BH25" s="203"/>
      <c r="BI25" s="203"/>
      <c r="BJ25" s="203"/>
    </row>
    <row r="26" spans="1:62" ht="15.75" thickBot="1">
      <c r="A26" s="203"/>
      <c r="B26" s="636" t="s">
        <v>2360</v>
      </c>
      <c r="C26" s="637"/>
      <c r="D26" s="637"/>
      <c r="E26" s="637"/>
      <c r="F26" s="637"/>
      <c r="G26" s="637"/>
      <c r="H26" s="637" t="s">
        <v>2357</v>
      </c>
      <c r="I26" s="637"/>
      <c r="J26" s="637"/>
      <c r="K26" s="637"/>
      <c r="L26" s="637"/>
      <c r="M26" s="637"/>
      <c r="N26" s="637"/>
      <c r="O26" s="637"/>
      <c r="P26" s="637"/>
      <c r="Q26" s="637"/>
      <c r="R26" s="637"/>
      <c r="S26" s="637"/>
      <c r="T26" s="527"/>
      <c r="U26" s="226"/>
      <c r="V26" s="638"/>
      <c r="W26" s="638"/>
      <c r="X26" s="638"/>
      <c r="Y26" s="638"/>
      <c r="Z26" s="638"/>
      <c r="AA26" s="638"/>
      <c r="AB26" s="638"/>
      <c r="AC26" s="638"/>
      <c r="AD26" s="638"/>
      <c r="AE26" s="638"/>
      <c r="AF26" s="638"/>
      <c r="AG26" s="638"/>
      <c r="AH26" s="638"/>
      <c r="AI26" s="203"/>
      <c r="AJ26" s="203"/>
      <c r="AK26" s="203"/>
      <c r="AL26" s="203"/>
      <c r="AM26" s="203"/>
      <c r="AN26" s="203"/>
      <c r="AO26" s="203"/>
      <c r="AP26" s="203"/>
      <c r="AQ26" s="203"/>
      <c r="AR26" s="203"/>
      <c r="AS26" s="203"/>
      <c r="AT26" s="203"/>
      <c r="AU26" s="203"/>
      <c r="AV26" s="203"/>
      <c r="AW26" s="203"/>
      <c r="AX26" s="203"/>
      <c r="AY26" s="203"/>
      <c r="AZ26" s="203"/>
      <c r="BA26" s="203"/>
      <c r="BB26" s="203"/>
      <c r="BC26" s="203"/>
      <c r="BD26" s="203"/>
      <c r="BE26" s="203"/>
      <c r="BF26" s="203"/>
      <c r="BG26" s="203"/>
      <c r="BH26" s="203"/>
      <c r="BI26" s="203"/>
      <c r="BJ26" s="203"/>
    </row>
    <row r="27" spans="1:62">
      <c r="A27" s="203"/>
      <c r="B27" s="608"/>
      <c r="C27" s="639"/>
      <c r="D27" s="639"/>
      <c r="E27" s="639"/>
      <c r="F27" s="639"/>
      <c r="G27" s="639"/>
      <c r="H27" s="639"/>
      <c r="I27" s="639"/>
      <c r="J27" s="639"/>
      <c r="K27" s="639"/>
      <c r="L27" s="639"/>
      <c r="M27" s="639"/>
      <c r="N27" s="639"/>
      <c r="O27" s="639"/>
      <c r="P27" s="639"/>
      <c r="Q27" s="639"/>
      <c r="R27" s="639"/>
      <c r="S27" s="639"/>
      <c r="T27" s="527"/>
      <c r="U27" s="226"/>
      <c r="V27" s="626"/>
      <c r="W27" s="626"/>
      <c r="X27" s="626"/>
      <c r="Y27" s="626"/>
      <c r="Z27" s="626"/>
      <c r="AA27" s="626"/>
      <c r="AB27" s="626"/>
      <c r="AC27" s="626"/>
      <c r="AD27" s="626"/>
      <c r="AE27" s="626"/>
      <c r="AF27" s="626"/>
      <c r="AG27" s="626"/>
      <c r="AH27" s="626"/>
      <c r="AI27" s="203"/>
      <c r="AJ27" s="203"/>
      <c r="AK27" s="203"/>
      <c r="AL27" s="203"/>
      <c r="AM27" s="203"/>
      <c r="AN27" s="203"/>
      <c r="AO27" s="203"/>
      <c r="AP27" s="203"/>
      <c r="AQ27" s="203"/>
      <c r="AR27" s="203"/>
      <c r="AS27" s="203"/>
      <c r="AT27" s="203"/>
      <c r="AU27" s="203"/>
      <c r="AV27" s="203"/>
      <c r="AW27" s="203"/>
      <c r="AX27" s="203"/>
      <c r="AY27" s="203"/>
      <c r="AZ27" s="203"/>
      <c r="BA27" s="203"/>
      <c r="BB27" s="203"/>
      <c r="BC27" s="203"/>
      <c r="BD27" s="203"/>
      <c r="BE27" s="203"/>
      <c r="BF27" s="203"/>
      <c r="BG27" s="203"/>
      <c r="BH27" s="203"/>
      <c r="BI27" s="203"/>
      <c r="BJ27" s="203"/>
    </row>
    <row r="28" spans="1:62">
      <c r="A28" s="203"/>
      <c r="B28" s="622" t="s">
        <v>2296</v>
      </c>
      <c r="C28" s="617"/>
      <c r="D28" s="617"/>
      <c r="E28" s="617"/>
      <c r="F28" s="617"/>
      <c r="G28" s="617"/>
      <c r="H28" s="617"/>
      <c r="I28" s="617"/>
      <c r="J28" s="617"/>
      <c r="K28" s="617"/>
      <c r="L28" s="617"/>
      <c r="M28" s="617"/>
      <c r="N28" s="617"/>
      <c r="O28" s="617"/>
      <c r="P28" s="617"/>
      <c r="Q28" s="617"/>
      <c r="R28" s="617"/>
      <c r="S28" s="617"/>
      <c r="T28" s="226"/>
      <c r="U28" s="226"/>
      <c r="V28" s="617"/>
      <c r="W28" s="617"/>
      <c r="X28" s="617"/>
      <c r="Y28" s="617"/>
      <c r="Z28" s="617"/>
      <c r="AA28" s="617"/>
      <c r="AB28" s="617"/>
      <c r="AC28" s="617"/>
      <c r="AD28" s="617"/>
      <c r="AE28" s="617"/>
      <c r="AF28" s="617"/>
      <c r="AG28" s="617"/>
      <c r="AH28" s="617"/>
      <c r="AI28" s="203"/>
      <c r="AJ28" s="203"/>
      <c r="AK28" s="203"/>
      <c r="AL28" s="203"/>
      <c r="AM28" s="203"/>
      <c r="AN28" s="203"/>
      <c r="AO28" s="203"/>
      <c r="AP28" s="203"/>
      <c r="AQ28" s="203"/>
      <c r="AR28" s="203"/>
      <c r="AS28" s="203"/>
      <c r="AT28" s="203"/>
      <c r="AU28" s="203"/>
      <c r="AV28" s="203"/>
      <c r="AW28" s="203"/>
      <c r="AX28" s="203"/>
      <c r="AY28" s="203"/>
      <c r="AZ28" s="203"/>
      <c r="BA28" s="203"/>
      <c r="BB28" s="203"/>
      <c r="BC28" s="203"/>
      <c r="BD28" s="203"/>
      <c r="BE28" s="203"/>
      <c r="BF28" s="203"/>
      <c r="BG28" s="203"/>
      <c r="BH28" s="203"/>
      <c r="BI28" s="203"/>
      <c r="BJ28" s="203"/>
    </row>
    <row r="29" spans="1:62">
      <c r="A29" s="203"/>
      <c r="B29" s="608" t="str">
        <f>B34</f>
        <v>Totalplay</v>
      </c>
      <c r="C29" s="640">
        <f t="shared" ref="C29:J31" si="22">C34/C22</f>
        <v>0.1658826990807821</v>
      </c>
      <c r="D29" s="640">
        <f t="shared" si="22"/>
        <v>0.15911560191221208</v>
      </c>
      <c r="E29" s="640">
        <f t="shared" si="22"/>
        <v>0.17663934426229508</v>
      </c>
      <c r="F29" s="640">
        <f t="shared" si="22"/>
        <v>0.19869918699186992</v>
      </c>
      <c r="G29" s="640">
        <f t="shared" si="22"/>
        <v>0.21388888888888888</v>
      </c>
      <c r="H29" s="640">
        <f t="shared" si="22"/>
        <v>0.22358778625954198</v>
      </c>
      <c r="I29" s="640">
        <f t="shared" si="22"/>
        <v>0.23940298507462687</v>
      </c>
      <c r="J29" s="640">
        <f t="shared" si="22"/>
        <v>0.23523809523809525</v>
      </c>
      <c r="K29" s="641">
        <v>0.25</v>
      </c>
      <c r="L29" s="640">
        <f t="shared" ref="L29:P31" si="23">L34/L22</f>
        <v>0.23951807228915661</v>
      </c>
      <c r="M29" s="640">
        <f t="shared" si="23"/>
        <v>0.24555555555555555</v>
      </c>
      <c r="N29" s="640">
        <f t="shared" si="23"/>
        <v>0.2483236994219653</v>
      </c>
      <c r="O29" s="640">
        <f t="shared" si="23"/>
        <v>0.251612</v>
      </c>
      <c r="P29" s="640">
        <f t="shared" ref="P29:Q29" si="24">P34/P22</f>
        <v>0.25818342857142856</v>
      </c>
      <c r="Q29" s="640">
        <f t="shared" si="24"/>
        <v>0.26422857142857142</v>
      </c>
      <c r="R29" s="640">
        <f t="shared" ref="R29:S29" si="25">R34/R22</f>
        <v>0.27230769230769231</v>
      </c>
      <c r="S29" s="640">
        <f t="shared" si="25"/>
        <v>0.27932943404098726</v>
      </c>
      <c r="T29" s="619"/>
      <c r="U29" s="226"/>
      <c r="V29" s="640"/>
      <c r="W29" s="640"/>
      <c r="X29" s="640"/>
      <c r="Y29" s="640"/>
      <c r="Z29" s="640"/>
      <c r="AA29" s="640"/>
      <c r="AB29" s="640"/>
      <c r="AC29" s="640"/>
      <c r="AD29" s="640"/>
      <c r="AE29" s="640"/>
      <c r="AF29" s="640"/>
      <c r="AG29" s="640"/>
      <c r="AH29" s="640"/>
      <c r="AI29" s="203"/>
      <c r="AJ29" s="203"/>
      <c r="AK29" s="203"/>
      <c r="AL29" s="203"/>
      <c r="AM29" s="203"/>
      <c r="AN29" s="203"/>
      <c r="AO29" s="203"/>
      <c r="AP29" s="203"/>
      <c r="AQ29" s="203"/>
      <c r="AR29" s="203"/>
      <c r="AS29" s="203"/>
      <c r="AT29" s="203"/>
      <c r="AU29" s="203"/>
      <c r="AV29" s="203"/>
      <c r="AW29" s="203"/>
      <c r="AX29" s="203"/>
      <c r="AY29" s="203"/>
      <c r="AZ29" s="203"/>
      <c r="BA29" s="203"/>
      <c r="BB29" s="203"/>
      <c r="BC29" s="203"/>
      <c r="BD29" s="203"/>
      <c r="BE29" s="203"/>
      <c r="BF29" s="203"/>
      <c r="BG29" s="203"/>
      <c r="BH29" s="203"/>
      <c r="BI29" s="203"/>
      <c r="BJ29" s="203"/>
    </row>
    <row r="30" spans="1:62">
      <c r="A30" s="203"/>
      <c r="B30" s="521" t="str">
        <f>B35</f>
        <v>MEGA (Cable)</v>
      </c>
      <c r="C30" s="618">
        <f t="shared" si="22"/>
        <v>0.35537129035773962</v>
      </c>
      <c r="D30" s="618">
        <f t="shared" si="22"/>
        <v>0.36382276398950014</v>
      </c>
      <c r="E30" s="618">
        <f t="shared" si="22"/>
        <v>0.38351966192703524</v>
      </c>
      <c r="F30" s="618">
        <f t="shared" si="22"/>
        <v>0.39197597621204588</v>
      </c>
      <c r="G30" s="618">
        <f t="shared" si="22"/>
        <v>0.3985401493889959</v>
      </c>
      <c r="H30" s="618">
        <f t="shared" si="22"/>
        <v>0.40100032977904804</v>
      </c>
      <c r="I30" s="618">
        <f t="shared" si="22"/>
        <v>0.40388087720721821</v>
      </c>
      <c r="J30" s="618">
        <f t="shared" si="22"/>
        <v>0.40067439332817756</v>
      </c>
      <c r="K30" s="618">
        <f>K35/K23</f>
        <v>0.40193830361525884</v>
      </c>
      <c r="L30" s="618">
        <f t="shared" si="23"/>
        <v>0.38681804654896773</v>
      </c>
      <c r="M30" s="618">
        <f t="shared" si="23"/>
        <v>0.37979773431083791</v>
      </c>
      <c r="N30" s="618">
        <f t="shared" si="23"/>
        <v>0.35793961670965024</v>
      </c>
      <c r="O30" s="618">
        <f t="shared" si="23"/>
        <v>0.34315421293064197</v>
      </c>
      <c r="P30" s="618">
        <f t="shared" si="23"/>
        <v>0.33072457195536287</v>
      </c>
      <c r="Q30" s="618">
        <f t="shared" ref="Q30:R30" si="26">Q35/Q23</f>
        <v>0.31373119768717589</v>
      </c>
      <c r="R30" s="618">
        <f t="shared" si="26"/>
        <v>0.30584145894906606</v>
      </c>
      <c r="S30" s="618">
        <f t="shared" ref="S30" si="27">S35/S23</f>
        <v>0.30548268498762932</v>
      </c>
      <c r="T30" s="619"/>
      <c r="U30" s="226"/>
      <c r="V30" s="618"/>
      <c r="W30" s="618"/>
      <c r="X30" s="618"/>
      <c r="Y30" s="618"/>
      <c r="Z30" s="618"/>
      <c r="AA30" s="618"/>
      <c r="AB30" s="618"/>
      <c r="AC30" s="618"/>
      <c r="AD30" s="618"/>
      <c r="AE30" s="618"/>
      <c r="AF30" s="618"/>
      <c r="AG30" s="618"/>
      <c r="AH30" s="618"/>
      <c r="AI30" s="203"/>
      <c r="AJ30" s="203"/>
      <c r="AK30" s="203"/>
      <c r="AL30" s="203"/>
      <c r="AM30" s="203"/>
      <c r="AN30" s="203"/>
      <c r="AO30" s="203"/>
      <c r="AP30" s="203"/>
      <c r="AQ30" s="203"/>
      <c r="AR30" s="203"/>
      <c r="AS30" s="203"/>
      <c r="AT30" s="203"/>
      <c r="AU30" s="203"/>
      <c r="AV30" s="203"/>
      <c r="AW30" s="203"/>
      <c r="AX30" s="203"/>
      <c r="AY30" s="203"/>
      <c r="AZ30" s="203"/>
      <c r="BA30" s="203"/>
      <c r="BB30" s="203"/>
      <c r="BC30" s="203"/>
      <c r="BD30" s="203"/>
      <c r="BE30" s="203"/>
      <c r="BF30" s="203"/>
      <c r="BG30" s="203"/>
      <c r="BH30" s="203"/>
      <c r="BI30" s="203"/>
      <c r="BJ30" s="203"/>
    </row>
    <row r="31" spans="1:62">
      <c r="A31" s="203"/>
      <c r="B31" s="629" t="str">
        <f>B36</f>
        <v>TV (Retail)</v>
      </c>
      <c r="C31" s="642">
        <f t="shared" si="22"/>
        <v>0.31483660130718955</v>
      </c>
      <c r="D31" s="642">
        <f t="shared" si="22"/>
        <v>0.33130718954248367</v>
      </c>
      <c r="E31" s="642">
        <f t="shared" si="22"/>
        <v>0.34212903225806451</v>
      </c>
      <c r="F31" s="642">
        <f t="shared" si="22"/>
        <v>0.34378484651947511</v>
      </c>
      <c r="G31" s="642">
        <f t="shared" si="22"/>
        <v>0.33957055214723925</v>
      </c>
      <c r="H31" s="642">
        <f t="shared" si="22"/>
        <v>0.33130952380952383</v>
      </c>
      <c r="I31" s="642">
        <f t="shared" si="22"/>
        <v>0.32317919075144508</v>
      </c>
      <c r="J31" s="642">
        <f t="shared" si="22"/>
        <v>0.3155922905027933</v>
      </c>
      <c r="K31" s="642">
        <f>K36/K24</f>
        <v>0.3158141046831956</v>
      </c>
      <c r="L31" s="642">
        <f t="shared" si="23"/>
        <v>0.31573858695652174</v>
      </c>
      <c r="M31" s="642">
        <f t="shared" si="23"/>
        <v>0.31666616621983912</v>
      </c>
      <c r="N31" s="642">
        <f t="shared" si="23"/>
        <v>0.31661375661375663</v>
      </c>
      <c r="O31" s="642">
        <f t="shared" si="23"/>
        <v>0.31774146596858638</v>
      </c>
      <c r="P31" s="642">
        <f t="shared" ref="P31:Q31" si="28">P36/P24</f>
        <v>0.31087628865979383</v>
      </c>
      <c r="Q31" s="642">
        <f t="shared" si="28"/>
        <v>0.29117107692307692</v>
      </c>
      <c r="R31" s="642">
        <f t="shared" ref="R31:S31" si="29">R36/R24</f>
        <v>0.28971586734693877</v>
      </c>
      <c r="S31" s="642">
        <f t="shared" si="29"/>
        <v>0.28878172588832485</v>
      </c>
      <c r="T31" s="619"/>
      <c r="U31" s="226"/>
      <c r="V31" s="642"/>
      <c r="W31" s="642"/>
      <c r="X31" s="642"/>
      <c r="Y31" s="642"/>
      <c r="Z31" s="642"/>
      <c r="AA31" s="642"/>
      <c r="AB31" s="642"/>
      <c r="AC31" s="642"/>
      <c r="AD31" s="642"/>
      <c r="AE31" s="642"/>
      <c r="AF31" s="642"/>
      <c r="AG31" s="642"/>
      <c r="AH31" s="642"/>
      <c r="AI31" s="203"/>
      <c r="AJ31" s="203"/>
      <c r="AK31" s="203"/>
      <c r="AL31" s="203"/>
      <c r="AM31" s="203"/>
      <c r="AN31" s="203"/>
      <c r="AO31" s="203"/>
      <c r="AP31" s="203"/>
      <c r="AQ31" s="203"/>
      <c r="AR31" s="203"/>
      <c r="AS31" s="203"/>
      <c r="AT31" s="203"/>
      <c r="AU31" s="203"/>
      <c r="AV31" s="203"/>
      <c r="AW31" s="203"/>
      <c r="AX31" s="203"/>
      <c r="AY31" s="203"/>
      <c r="AZ31" s="203"/>
      <c r="BA31" s="203"/>
      <c r="BB31" s="203"/>
      <c r="BC31" s="203"/>
      <c r="BD31" s="203"/>
      <c r="BE31" s="203"/>
      <c r="BF31" s="203"/>
      <c r="BG31" s="203"/>
      <c r="BH31" s="203"/>
      <c r="BI31" s="203"/>
      <c r="BJ31" s="203"/>
    </row>
    <row r="32" spans="1:62">
      <c r="A32" s="203"/>
      <c r="B32" s="203"/>
      <c r="C32" s="203"/>
      <c r="D32" s="203"/>
      <c r="E32" s="203"/>
      <c r="F32" s="203"/>
      <c r="G32" s="203"/>
      <c r="H32" s="203"/>
      <c r="I32" s="203"/>
      <c r="J32" s="203"/>
      <c r="K32" s="203"/>
      <c r="L32" s="203"/>
      <c r="M32" s="203"/>
      <c r="N32" s="203"/>
      <c r="O32" s="203"/>
      <c r="P32" s="203"/>
      <c r="Q32" s="203"/>
      <c r="R32" s="203"/>
      <c r="S32" s="203"/>
      <c r="T32" s="203"/>
      <c r="U32" s="203"/>
      <c r="V32" s="203"/>
      <c r="W32" s="203"/>
      <c r="X32" s="203"/>
      <c r="Y32" s="203"/>
      <c r="Z32" s="203"/>
      <c r="AA32" s="203"/>
      <c r="AB32" s="203"/>
      <c r="AC32" s="203"/>
      <c r="AD32" s="203"/>
      <c r="AE32" s="203"/>
      <c r="AF32" s="203"/>
      <c r="AG32" s="203"/>
      <c r="AH32" s="203"/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</row>
    <row r="33" spans="1:62">
      <c r="A33" s="203"/>
      <c r="B33" s="317" t="s">
        <v>2295</v>
      </c>
      <c r="C33" s="615"/>
      <c r="D33" s="615"/>
      <c r="E33" s="615"/>
      <c r="F33" s="615"/>
      <c r="G33" s="615" t="str">
        <f t="shared" ref="G33:R33" si="30">G2</f>
        <v>Q1 21</v>
      </c>
      <c r="H33" s="615" t="str">
        <f t="shared" si="30"/>
        <v>Q2 21</v>
      </c>
      <c r="I33" s="615" t="str">
        <f t="shared" si="30"/>
        <v>Q3 21</v>
      </c>
      <c r="J33" s="615" t="str">
        <f t="shared" si="30"/>
        <v>Q4 21</v>
      </c>
      <c r="K33" s="615" t="str">
        <f t="shared" si="30"/>
        <v>Q1 22</v>
      </c>
      <c r="L33" s="615" t="str">
        <f t="shared" si="30"/>
        <v>Q2 22</v>
      </c>
      <c r="M33" s="615" t="str">
        <f t="shared" si="30"/>
        <v>Q3 22</v>
      </c>
      <c r="N33" s="615" t="str">
        <f t="shared" si="30"/>
        <v>Q4 22</v>
      </c>
      <c r="O33" s="615" t="str">
        <f t="shared" si="30"/>
        <v>Q1 23</v>
      </c>
      <c r="P33" s="615" t="str">
        <f t="shared" si="30"/>
        <v>Q2 23</v>
      </c>
      <c r="Q33" s="615" t="str">
        <f t="shared" si="30"/>
        <v>Q3 23</v>
      </c>
      <c r="R33" s="615" t="str">
        <f t="shared" si="30"/>
        <v>Q4 23</v>
      </c>
      <c r="S33" s="615" t="str">
        <f t="shared" ref="S33" si="31">S2</f>
        <v>Q1 24</v>
      </c>
      <c r="T33" s="616"/>
      <c r="U33" s="226"/>
      <c r="V33" s="615" t="str">
        <f t="shared" ref="V33:AD33" si="32">V2</f>
        <v>Q1 21</v>
      </c>
      <c r="W33" s="615" t="str">
        <f t="shared" si="32"/>
        <v>Q2 21</v>
      </c>
      <c r="X33" s="615" t="str">
        <f t="shared" si="32"/>
        <v>Q3 21</v>
      </c>
      <c r="Y33" s="615" t="str">
        <f t="shared" si="32"/>
        <v>Q4 21</v>
      </c>
      <c r="Z33" s="615" t="str">
        <f t="shared" si="32"/>
        <v>Q1 22</v>
      </c>
      <c r="AA33" s="615" t="str">
        <f t="shared" si="32"/>
        <v>Q2 22</v>
      </c>
      <c r="AB33" s="615" t="str">
        <f t="shared" si="32"/>
        <v>Q3 22</v>
      </c>
      <c r="AC33" s="615" t="str">
        <f t="shared" si="32"/>
        <v>Q4 22</v>
      </c>
      <c r="AD33" s="615" t="str">
        <f t="shared" si="32"/>
        <v>Q1 23</v>
      </c>
      <c r="AE33" s="615" t="str">
        <f t="shared" ref="AE33:AF33" si="33">AE2</f>
        <v>Q2 23</v>
      </c>
      <c r="AF33" s="615" t="str">
        <f t="shared" si="33"/>
        <v>Q3 23</v>
      </c>
      <c r="AG33" s="615" t="str">
        <f t="shared" ref="AG33:AH33" si="34">AG2</f>
        <v>Q4 23</v>
      </c>
      <c r="AH33" s="615" t="str">
        <f t="shared" si="34"/>
        <v>Q1 24</v>
      </c>
      <c r="AI33" s="203"/>
      <c r="AJ33" s="203"/>
      <c r="AK33" s="203"/>
      <c r="AL33" s="203"/>
      <c r="AM33" s="203"/>
      <c r="AN33" s="203"/>
      <c r="AO33" s="203"/>
      <c r="AP33" s="203"/>
      <c r="AQ33" s="203"/>
      <c r="AR33" s="203"/>
      <c r="AS33" s="203"/>
      <c r="AT33" s="203"/>
      <c r="AU33" s="203"/>
      <c r="AV33" s="203"/>
      <c r="AW33" s="203"/>
      <c r="AX33" s="203"/>
      <c r="AY33" s="203"/>
      <c r="AZ33" s="203"/>
      <c r="BA33" s="203"/>
      <c r="BB33" s="203"/>
      <c r="BC33" s="203"/>
      <c r="BD33" s="203"/>
      <c r="BE33" s="203"/>
      <c r="BF33" s="203"/>
      <c r="BG33" s="203"/>
      <c r="BH33" s="203"/>
      <c r="BI33" s="203"/>
      <c r="BJ33" s="203"/>
    </row>
    <row r="34" spans="1:62">
      <c r="A34" s="203"/>
      <c r="B34" s="521" t="str">
        <f>B22</f>
        <v>Totalplay</v>
      </c>
      <c r="C34" s="530">
        <f>G34/1.66</f>
        <v>1623.4939759036145</v>
      </c>
      <c r="D34" s="530">
        <f>H34/1.56</f>
        <v>1877.5641025641025</v>
      </c>
      <c r="E34" s="530">
        <v>2155</v>
      </c>
      <c r="F34" s="530">
        <v>2444</v>
      </c>
      <c r="G34" s="530">
        <v>2695</v>
      </c>
      <c r="H34" s="530">
        <v>2929</v>
      </c>
      <c r="I34" s="643">
        <v>3208</v>
      </c>
      <c r="J34" s="643">
        <v>3458</v>
      </c>
      <c r="K34" s="643">
        <f>J34+397-123</f>
        <v>3732</v>
      </c>
      <c r="L34" s="643">
        <f>K34+384-140</f>
        <v>3976</v>
      </c>
      <c r="M34" s="643">
        <f>L34+379-156</f>
        <v>4199</v>
      </c>
      <c r="N34" s="643">
        <f>M34+288-191</f>
        <v>4296</v>
      </c>
      <c r="O34" s="643">
        <v>4403.21</v>
      </c>
      <c r="P34" s="643">
        <f>O34+115</f>
        <v>4518.21</v>
      </c>
      <c r="Q34" s="643">
        <v>4624</v>
      </c>
      <c r="R34" s="643">
        <v>4779</v>
      </c>
      <c r="S34" s="643">
        <v>4907.3</v>
      </c>
      <c r="T34" s="634"/>
      <c r="U34" s="226"/>
      <c r="V34" s="618">
        <f t="shared" ref="V34:AH37" si="35">G34/C34-1</f>
        <v>0.65999999999999992</v>
      </c>
      <c r="W34" s="618">
        <f t="shared" si="35"/>
        <v>0.56000000000000005</v>
      </c>
      <c r="X34" s="618">
        <f t="shared" si="35"/>
        <v>0.48863109048723907</v>
      </c>
      <c r="Y34" s="618">
        <f t="shared" si="35"/>
        <v>0.41489361702127669</v>
      </c>
      <c r="Z34" s="618">
        <f t="shared" si="35"/>
        <v>0.38478664192949896</v>
      </c>
      <c r="AA34" s="618">
        <f t="shared" si="35"/>
        <v>0.35745988391942651</v>
      </c>
      <c r="AB34" s="618">
        <f t="shared" si="35"/>
        <v>0.30891521197007488</v>
      </c>
      <c r="AC34" s="618">
        <f t="shared" si="35"/>
        <v>0.24233661075766344</v>
      </c>
      <c r="AD34" s="618">
        <f t="shared" si="35"/>
        <v>0.17985262593783502</v>
      </c>
      <c r="AE34" s="618">
        <f t="shared" si="35"/>
        <v>0.13637072434607656</v>
      </c>
      <c r="AF34" s="618">
        <f t="shared" si="35"/>
        <v>0.10121457489878538</v>
      </c>
      <c r="AG34" s="618">
        <f t="shared" si="35"/>
        <v>0.11243016759776547</v>
      </c>
      <c r="AH34" s="618">
        <f t="shared" si="35"/>
        <v>0.1144823889844</v>
      </c>
      <c r="AI34" s="203"/>
      <c r="AJ34" s="203"/>
      <c r="AK34" s="203"/>
      <c r="AL34" s="203"/>
      <c r="AM34" s="203"/>
      <c r="AN34" s="203"/>
      <c r="AO34" s="203"/>
      <c r="AP34" s="203"/>
      <c r="AQ34" s="203"/>
      <c r="AR34" s="203"/>
      <c r="AS34" s="203"/>
      <c r="AT34" s="203"/>
      <c r="AU34" s="203"/>
      <c r="AV34" s="203"/>
      <c r="AW34" s="203"/>
      <c r="AX34" s="203"/>
      <c r="AY34" s="203"/>
      <c r="AZ34" s="203"/>
      <c r="BA34" s="203"/>
      <c r="BB34" s="203"/>
      <c r="BC34" s="203"/>
      <c r="BD34" s="203"/>
      <c r="BE34" s="203"/>
      <c r="BF34" s="203"/>
      <c r="BG34" s="203"/>
      <c r="BH34" s="203"/>
      <c r="BI34" s="203"/>
      <c r="BJ34" s="203"/>
    </row>
    <row r="35" spans="1:62">
      <c r="A35" s="203"/>
      <c r="B35" s="203" t="str">
        <f>B23</f>
        <v>MEGA (Cable)</v>
      </c>
      <c r="C35" s="527">
        <f>Quarts!AY18</f>
        <v>3146.3809999999999</v>
      </c>
      <c r="D35" s="527">
        <f>Quarts!AZ18</f>
        <v>3229.4</v>
      </c>
      <c r="E35" s="527">
        <f>Quarts!BA18</f>
        <v>3413.9949999999999</v>
      </c>
      <c r="F35" s="527">
        <f>Quarts!BB18</f>
        <v>3510.3240000000001</v>
      </c>
      <c r="G35" s="527">
        <f>Quarts!BC18</f>
        <v>3589.74</v>
      </c>
      <c r="H35" s="527">
        <f>Quarts!BD18</f>
        <v>3647.9</v>
      </c>
      <c r="I35" s="527">
        <f>Quarts!BE18</f>
        <v>3752.9119999999998</v>
      </c>
      <c r="J35" s="527">
        <f>Quarts!BF18</f>
        <v>3833.893</v>
      </c>
      <c r="K35" s="527">
        <f>Quarts!BG18</f>
        <v>3893.297</v>
      </c>
      <c r="L35" s="527">
        <f>Quarts!BH18</f>
        <v>3912.4749999999999</v>
      </c>
      <c r="M35" s="527">
        <f>Quarts!BI18</f>
        <v>4013.1320000000001</v>
      </c>
      <c r="N35" s="527">
        <f>Quarts!BJ18</f>
        <v>4137.8599999999997</v>
      </c>
      <c r="O35" s="527">
        <f>Quarts!BK18</f>
        <v>4285.165</v>
      </c>
      <c r="P35" s="527">
        <f>Quarts!BL18</f>
        <v>4448.4769999999999</v>
      </c>
      <c r="Q35" s="527">
        <f>Quarts!BM18</f>
        <v>4565.6040000000003</v>
      </c>
      <c r="R35" s="527">
        <f>Quarts!BN18</f>
        <v>4721.5519999999997</v>
      </c>
      <c r="S35" s="527">
        <f>Quarts!BO18</f>
        <v>4872.8819999999996</v>
      </c>
      <c r="T35" s="527"/>
      <c r="U35" s="226"/>
      <c r="V35" s="619">
        <f t="shared" si="35"/>
        <v>0.14091077971803156</v>
      </c>
      <c r="W35" s="619">
        <f t="shared" si="35"/>
        <v>0.12959063603146093</v>
      </c>
      <c r="X35" s="619">
        <f t="shared" si="35"/>
        <v>9.92728460352168E-2</v>
      </c>
      <c r="Y35" s="619">
        <f t="shared" si="35"/>
        <v>9.2176391694897664E-2</v>
      </c>
      <c r="Z35" s="619">
        <f t="shared" si="35"/>
        <v>8.4562391705248929E-2</v>
      </c>
      <c r="AA35" s="619">
        <f t="shared" si="35"/>
        <v>7.2528029825378981E-2</v>
      </c>
      <c r="AB35" s="619">
        <f t="shared" si="35"/>
        <v>6.9338156610120327E-2</v>
      </c>
      <c r="AC35" s="619">
        <f t="shared" si="35"/>
        <v>7.9284163642542982E-2</v>
      </c>
      <c r="AD35" s="619">
        <f t="shared" si="35"/>
        <v>0.10065196670071663</v>
      </c>
      <c r="AE35" s="619">
        <f t="shared" si="35"/>
        <v>0.13699819168173599</v>
      </c>
      <c r="AF35" s="619">
        <f t="shared" si="35"/>
        <v>0.13766604238285707</v>
      </c>
      <c r="AG35" s="619">
        <f t="shared" si="35"/>
        <v>0.14106132155268658</v>
      </c>
      <c r="AH35" s="619">
        <f t="shared" si="35"/>
        <v>0.13715154492300763</v>
      </c>
      <c r="AI35" s="203"/>
      <c r="AJ35" s="203"/>
      <c r="AK35" s="203"/>
      <c r="AL35" s="203"/>
      <c r="AM35" s="203"/>
      <c r="AN35" s="203"/>
      <c r="AO35" s="203"/>
      <c r="AP35" s="203"/>
      <c r="AQ35" s="203"/>
      <c r="AR35" s="203"/>
      <c r="AS35" s="203"/>
      <c r="AT35" s="203"/>
      <c r="AU35" s="203"/>
      <c r="AV35" s="203"/>
      <c r="AW35" s="203"/>
      <c r="AX35" s="203"/>
      <c r="AY35" s="203"/>
      <c r="AZ35" s="203"/>
      <c r="BA35" s="203"/>
      <c r="BB35" s="203"/>
      <c r="BC35" s="203"/>
      <c r="BD35" s="203"/>
      <c r="BE35" s="203"/>
      <c r="BF35" s="203"/>
      <c r="BG35" s="203"/>
      <c r="BH35" s="203"/>
      <c r="BI35" s="203"/>
      <c r="BJ35" s="203"/>
    </row>
    <row r="36" spans="1:62">
      <c r="A36" s="203"/>
      <c r="B36" s="521" t="str">
        <f>B24</f>
        <v>TV (Retail)</v>
      </c>
      <c r="C36" s="530">
        <v>4817</v>
      </c>
      <c r="D36" s="530">
        <v>5069</v>
      </c>
      <c r="E36" s="530">
        <v>5303</v>
      </c>
      <c r="F36" s="530">
        <v>5431.8005750077064</v>
      </c>
      <c r="G36" s="530">
        <v>5535</v>
      </c>
      <c r="H36" s="530">
        <v>5566</v>
      </c>
      <c r="I36" s="530">
        <v>5591</v>
      </c>
      <c r="J36" s="530">
        <v>5649.1019999999999</v>
      </c>
      <c r="K36" s="530">
        <v>5732.0259999999998</v>
      </c>
      <c r="L36" s="530">
        <v>5809.59</v>
      </c>
      <c r="M36" s="530">
        <v>5905.8239999999996</v>
      </c>
      <c r="N36" s="530">
        <v>5984</v>
      </c>
      <c r="O36" s="530">
        <v>6068.8620000000001</v>
      </c>
      <c r="P36" s="530">
        <v>6031</v>
      </c>
      <c r="Q36" s="530">
        <v>5677.8360000000002</v>
      </c>
      <c r="R36" s="530">
        <v>5678.4309999999996</v>
      </c>
      <c r="S36" s="530">
        <v>5689</v>
      </c>
      <c r="T36" s="527"/>
      <c r="U36" s="226"/>
      <c r="V36" s="618">
        <f t="shared" si="35"/>
        <v>0.14905542869005606</v>
      </c>
      <c r="W36" s="618">
        <f t="shared" si="35"/>
        <v>9.8046952061550563E-2</v>
      </c>
      <c r="X36" s="618">
        <f t="shared" si="35"/>
        <v>5.4308881765038564E-2</v>
      </c>
      <c r="Y36" s="618">
        <f t="shared" si="35"/>
        <v>4.0005412936572116E-2</v>
      </c>
      <c r="Z36" s="618">
        <f t="shared" si="35"/>
        <v>3.5596386630532884E-2</v>
      </c>
      <c r="AA36" s="618">
        <f t="shared" si="35"/>
        <v>4.376392382321237E-2</v>
      </c>
      <c r="AB36" s="618">
        <f t="shared" si="35"/>
        <v>5.6309068145233399E-2</v>
      </c>
      <c r="AC36" s="618">
        <f t="shared" si="35"/>
        <v>5.9283404689807417E-2</v>
      </c>
      <c r="AD36" s="618">
        <f t="shared" si="35"/>
        <v>5.8763864644019392E-2</v>
      </c>
      <c r="AE36" s="618">
        <f t="shared" si="35"/>
        <v>3.8111123160154081E-2</v>
      </c>
      <c r="AF36" s="618">
        <f t="shared" si="35"/>
        <v>-3.8603927241990132E-2</v>
      </c>
      <c r="AG36" s="618">
        <f t="shared" si="35"/>
        <v>-5.1064338235294215E-2</v>
      </c>
      <c r="AH36" s="618">
        <f t="shared" si="35"/>
        <v>-6.2591965347045253E-2</v>
      </c>
      <c r="AI36" s="203"/>
      <c r="AJ36" s="203"/>
      <c r="AK36" s="203"/>
      <c r="AL36" s="203"/>
      <c r="AM36" s="203"/>
      <c r="AN36" s="203"/>
      <c r="AO36" s="203"/>
      <c r="AP36" s="203"/>
      <c r="AQ36" s="203"/>
      <c r="AR36" s="203"/>
      <c r="AS36" s="203"/>
      <c r="AT36" s="203"/>
      <c r="AU36" s="203"/>
      <c r="AV36" s="203"/>
      <c r="AW36" s="203"/>
      <c r="AX36" s="203"/>
      <c r="AY36" s="203"/>
      <c r="AZ36" s="203"/>
      <c r="BA36" s="203"/>
      <c r="BB36" s="203"/>
      <c r="BC36" s="203"/>
      <c r="BD36" s="203"/>
      <c r="BE36" s="203"/>
      <c r="BF36" s="203"/>
      <c r="BG36" s="203"/>
      <c r="BH36" s="203"/>
      <c r="BI36" s="203"/>
      <c r="BJ36" s="203"/>
    </row>
    <row r="37" spans="1:62">
      <c r="A37" s="203"/>
      <c r="B37" s="203" t="s">
        <v>2359</v>
      </c>
      <c r="C37" s="527">
        <v>9798</v>
      </c>
      <c r="D37" s="527">
        <v>9861</v>
      </c>
      <c r="E37" s="527">
        <v>9978</v>
      </c>
      <c r="F37" s="527">
        <v>10011</v>
      </c>
      <c r="G37" s="527">
        <v>9992</v>
      </c>
      <c r="H37" s="527">
        <v>9954</v>
      </c>
      <c r="I37" s="527">
        <v>10048</v>
      </c>
      <c r="J37" s="527">
        <v>10037</v>
      </c>
      <c r="K37" s="527">
        <v>10100</v>
      </c>
      <c r="L37" s="527">
        <v>10120</v>
      </c>
      <c r="M37" s="527">
        <v>10121</v>
      </c>
      <c r="N37" s="527">
        <v>10025</v>
      </c>
      <c r="O37" s="527">
        <v>10164</v>
      </c>
      <c r="P37" s="527">
        <v>10304</v>
      </c>
      <c r="Q37" s="527">
        <v>10324</v>
      </c>
      <c r="R37" s="527">
        <v>10489</v>
      </c>
      <c r="S37" s="527">
        <v>10814</v>
      </c>
      <c r="T37" s="527"/>
      <c r="U37" s="226"/>
      <c r="V37" s="619">
        <f t="shared" si="35"/>
        <v>1.9799959175341941E-2</v>
      </c>
      <c r="W37" s="619">
        <f t="shared" si="35"/>
        <v>9.4310921813203219E-3</v>
      </c>
      <c r="X37" s="619">
        <f t="shared" si="35"/>
        <v>7.0154339547003897E-3</v>
      </c>
      <c r="Y37" s="619">
        <f t="shared" si="35"/>
        <v>2.5971431425431124E-3</v>
      </c>
      <c r="Z37" s="619">
        <f t="shared" si="35"/>
        <v>1.0808646917534137E-2</v>
      </c>
      <c r="AA37" s="619">
        <f t="shared" si="35"/>
        <v>1.6676712879244437E-2</v>
      </c>
      <c r="AB37" s="619">
        <f t="shared" si="35"/>
        <v>7.2651273885351308E-3</v>
      </c>
      <c r="AC37" s="619">
        <f t="shared" si="35"/>
        <v>-1.1955763674404984E-3</v>
      </c>
      <c r="AD37" s="619">
        <f t="shared" si="35"/>
        <v>6.3366336633663423E-3</v>
      </c>
      <c r="AE37" s="619">
        <f t="shared" si="35"/>
        <v>1.8181818181818077E-2</v>
      </c>
      <c r="AF37" s="619">
        <f t="shared" si="35"/>
        <v>2.005730659025784E-2</v>
      </c>
      <c r="AG37" s="619">
        <f t="shared" si="35"/>
        <v>4.6284289276808055E-2</v>
      </c>
      <c r="AH37" s="619">
        <f t="shared" si="35"/>
        <v>6.3951200314836587E-2</v>
      </c>
      <c r="AI37" s="203"/>
      <c r="AJ37" s="203"/>
      <c r="AK37" s="203"/>
      <c r="AL37" s="203"/>
      <c r="AM37" s="203"/>
      <c r="AN37" s="203"/>
      <c r="AO37" s="203"/>
      <c r="AP37" s="203"/>
      <c r="AQ37" s="203"/>
      <c r="AR37" s="203"/>
      <c r="AS37" s="203"/>
      <c r="AT37" s="203"/>
      <c r="AU37" s="203"/>
      <c r="AV37" s="203"/>
      <c r="AW37" s="203"/>
      <c r="AX37" s="203"/>
      <c r="AY37" s="203"/>
      <c r="AZ37" s="203"/>
      <c r="BA37" s="203"/>
      <c r="BB37" s="203"/>
      <c r="BC37" s="203"/>
      <c r="BD37" s="203"/>
      <c r="BE37" s="203"/>
      <c r="BF37" s="203"/>
      <c r="BG37" s="203"/>
      <c r="BH37" s="203"/>
      <c r="BI37" s="203"/>
      <c r="BJ37" s="203"/>
    </row>
    <row r="38" spans="1:62">
      <c r="A38" s="203"/>
      <c r="B38" s="644" t="s">
        <v>2360</v>
      </c>
      <c r="C38" s="645"/>
      <c r="D38" s="646">
        <v>3317</v>
      </c>
      <c r="E38" s="645"/>
      <c r="F38" s="645"/>
      <c r="G38" s="645"/>
      <c r="H38" s="646">
        <v>4281</v>
      </c>
      <c r="I38" s="647"/>
      <c r="J38" s="645"/>
      <c r="K38" s="645"/>
      <c r="L38" s="645"/>
      <c r="M38" s="645"/>
      <c r="N38" s="645"/>
      <c r="O38" s="645"/>
      <c r="P38" s="645"/>
      <c r="Q38" s="645"/>
      <c r="R38" s="645"/>
      <c r="S38" s="645"/>
      <c r="T38" s="226"/>
      <c r="U38" s="226"/>
      <c r="V38" s="645"/>
      <c r="W38" s="645"/>
      <c r="X38" s="645"/>
      <c r="Y38" s="645"/>
      <c r="Z38" s="645"/>
      <c r="AA38" s="645"/>
      <c r="AB38" s="645"/>
      <c r="AC38" s="645"/>
      <c r="AD38" s="645"/>
      <c r="AE38" s="645"/>
      <c r="AF38" s="645"/>
      <c r="AG38" s="645"/>
      <c r="AH38" s="645"/>
      <c r="AI38" s="203"/>
      <c r="AJ38" s="203"/>
      <c r="AK38" s="203"/>
      <c r="AL38" s="203"/>
      <c r="AM38" s="203"/>
      <c r="AN38" s="203"/>
      <c r="AO38" s="203"/>
      <c r="AP38" s="203"/>
      <c r="AQ38" s="203"/>
      <c r="AR38" s="203"/>
      <c r="AS38" s="203"/>
      <c r="AW38" s="203"/>
      <c r="AX38" s="203"/>
      <c r="AY38" s="203"/>
      <c r="AZ38" s="203"/>
      <c r="BA38" s="203"/>
      <c r="BB38" s="203"/>
      <c r="BC38" s="203"/>
      <c r="BD38" s="203"/>
      <c r="BE38" s="203"/>
      <c r="BF38" s="203"/>
      <c r="BG38" s="203"/>
      <c r="BH38" s="203"/>
      <c r="BI38" s="203"/>
      <c r="BJ38" s="203"/>
    </row>
    <row r="39" spans="1:62">
      <c r="A39" s="203"/>
      <c r="B39" s="439" t="s">
        <v>2892</v>
      </c>
      <c r="C39" s="648">
        <f t="shared" ref="C39:M39" si="36">SUM(C34:C37)</f>
        <v>19384.874975903615</v>
      </c>
      <c r="D39" s="648">
        <f t="shared" si="36"/>
        <v>20036.964102564103</v>
      </c>
      <c r="E39" s="648">
        <f t="shared" si="36"/>
        <v>20849.994999999999</v>
      </c>
      <c r="F39" s="648">
        <f t="shared" si="36"/>
        <v>21397.124575007707</v>
      </c>
      <c r="G39" s="648">
        <f t="shared" si="36"/>
        <v>21811.739999999998</v>
      </c>
      <c r="H39" s="648">
        <f t="shared" si="36"/>
        <v>22096.9</v>
      </c>
      <c r="I39" s="648">
        <f t="shared" si="36"/>
        <v>22599.912</v>
      </c>
      <c r="J39" s="648">
        <f t="shared" si="36"/>
        <v>22977.994999999999</v>
      </c>
      <c r="K39" s="648">
        <f t="shared" si="36"/>
        <v>23457.323</v>
      </c>
      <c r="L39" s="648">
        <f t="shared" si="36"/>
        <v>23818.065000000002</v>
      </c>
      <c r="M39" s="648">
        <f t="shared" si="36"/>
        <v>24238.955999999998</v>
      </c>
      <c r="N39" s="648">
        <f t="shared" ref="N39:P39" si="37">SUM(N34:N37)</f>
        <v>24442.86</v>
      </c>
      <c r="O39" s="648">
        <f t="shared" si="37"/>
        <v>24921.237000000001</v>
      </c>
      <c r="P39" s="648">
        <f t="shared" si="37"/>
        <v>25301.686999999998</v>
      </c>
      <c r="Q39" s="648">
        <f t="shared" ref="Q39:R39" si="38">SUM(Q34:Q37)</f>
        <v>25191.439999999999</v>
      </c>
      <c r="R39" s="648">
        <f t="shared" si="38"/>
        <v>25667.983</v>
      </c>
      <c r="S39" s="648">
        <f t="shared" ref="S39" si="39">SUM(S34:S37)</f>
        <v>26283.182000000001</v>
      </c>
      <c r="T39" s="648"/>
      <c r="U39" s="226"/>
      <c r="V39" s="649">
        <f t="shared" ref="V39:AH39" si="40">G39/C39-1</f>
        <v>0.12519374136346517</v>
      </c>
      <c r="W39" s="649">
        <f t="shared" si="40"/>
        <v>0.10280678684114086</v>
      </c>
      <c r="X39" s="649">
        <f t="shared" si="40"/>
        <v>8.3928893028511586E-2</v>
      </c>
      <c r="Y39" s="649">
        <f t="shared" si="40"/>
        <v>7.3882377019890866E-2</v>
      </c>
      <c r="Z39" s="649">
        <f t="shared" si="40"/>
        <v>7.544482925250362E-2</v>
      </c>
      <c r="AA39" s="649">
        <f t="shared" si="40"/>
        <v>7.7891695215166035E-2</v>
      </c>
      <c r="AB39" s="649">
        <f t="shared" si="40"/>
        <v>7.2524353192171542E-2</v>
      </c>
      <c r="AC39" s="649">
        <f t="shared" si="40"/>
        <v>6.3750775470183596E-2</v>
      </c>
      <c r="AD39" s="649">
        <f t="shared" si="40"/>
        <v>6.2407547527908447E-2</v>
      </c>
      <c r="AE39" s="649">
        <f t="shared" si="40"/>
        <v>6.2289778787655292E-2</v>
      </c>
      <c r="AF39" s="649">
        <f t="shared" si="40"/>
        <v>3.9295586823128836E-2</v>
      </c>
      <c r="AG39" s="649">
        <f t="shared" si="40"/>
        <v>5.0121916993346893E-2</v>
      </c>
      <c r="AH39" s="649">
        <f t="shared" si="40"/>
        <v>5.4649975841889464E-2</v>
      </c>
      <c r="AI39" s="203"/>
      <c r="AJ39" s="203"/>
      <c r="AK39" s="203"/>
      <c r="AL39" s="203"/>
      <c r="AM39" s="203"/>
      <c r="AN39" s="203"/>
      <c r="AO39" s="203"/>
      <c r="AP39" s="203"/>
      <c r="AQ39" s="203"/>
      <c r="AR39" s="203"/>
      <c r="AS39" s="203"/>
      <c r="AT39" s="203"/>
      <c r="AU39" s="203"/>
      <c r="AV39" s="203"/>
      <c r="AW39" s="203"/>
      <c r="AX39" s="203"/>
      <c r="AY39" s="203"/>
      <c r="AZ39" s="203"/>
      <c r="BA39" s="203"/>
      <c r="BB39" s="203"/>
      <c r="BC39" s="203"/>
      <c r="BD39" s="203"/>
      <c r="BE39" s="203"/>
      <c r="BF39" s="203"/>
      <c r="BG39" s="203"/>
      <c r="BH39" s="203"/>
      <c r="BI39" s="203"/>
      <c r="BJ39" s="203"/>
    </row>
    <row r="40" spans="1:62">
      <c r="A40" s="203"/>
      <c r="B40" s="650" t="s">
        <v>69</v>
      </c>
      <c r="C40" s="623"/>
      <c r="D40" s="623"/>
      <c r="E40" s="623"/>
      <c r="F40" s="651">
        <f>G40*1.05</f>
        <v>1432.8519557428122</v>
      </c>
      <c r="G40" s="651">
        <f>H40*1.05</f>
        <v>1364.6209102312496</v>
      </c>
      <c r="H40" s="651">
        <f>I40*1.05</f>
        <v>1299.6389621249996</v>
      </c>
      <c r="I40" s="651">
        <f>J40*1.05</f>
        <v>1237.7513924999996</v>
      </c>
      <c r="J40" s="651">
        <f>K40*1.05</f>
        <v>1178.8108499999996</v>
      </c>
      <c r="K40" s="530">
        <f t="shared" ref="K40" si="41">K41-K39</f>
        <v>1122.6769999999997</v>
      </c>
      <c r="L40" s="651">
        <f t="shared" ref="L40:S40" si="42">K40*0.95</f>
        <v>1066.5431499999997</v>
      </c>
      <c r="M40" s="651">
        <f t="shared" si="42"/>
        <v>1013.2159924999997</v>
      </c>
      <c r="N40" s="651">
        <f t="shared" si="42"/>
        <v>962.55519287499976</v>
      </c>
      <c r="O40" s="651">
        <f t="shared" si="42"/>
        <v>914.42743323124978</v>
      </c>
      <c r="P40" s="651">
        <f t="shared" si="42"/>
        <v>868.70606156968722</v>
      </c>
      <c r="Q40" s="651">
        <f t="shared" si="42"/>
        <v>825.27075849120286</v>
      </c>
      <c r="R40" s="651">
        <f t="shared" si="42"/>
        <v>784.00722056664267</v>
      </c>
      <c r="S40" s="651">
        <f t="shared" si="42"/>
        <v>744.8068595383105</v>
      </c>
      <c r="T40" s="652"/>
      <c r="U40" s="226"/>
      <c r="V40" s="624"/>
      <c r="W40" s="624"/>
      <c r="X40" s="624"/>
      <c r="Y40" s="624"/>
      <c r="Z40" s="624"/>
      <c r="AA40" s="624"/>
      <c r="AB40" s="624"/>
      <c r="AC40" s="624"/>
      <c r="AD40" s="624"/>
      <c r="AE40" s="624"/>
      <c r="AF40" s="624"/>
      <c r="AG40" s="624"/>
      <c r="AH40" s="624"/>
      <c r="AI40" s="203"/>
      <c r="AJ40" s="203"/>
      <c r="AK40" s="203"/>
      <c r="AL40" s="203"/>
      <c r="AM40" s="203"/>
      <c r="AN40" s="203"/>
      <c r="AO40" s="203"/>
      <c r="AP40" s="203"/>
      <c r="AQ40" s="203"/>
      <c r="AR40" s="203"/>
      <c r="AS40" s="203"/>
      <c r="AT40" s="203"/>
      <c r="AU40" s="203"/>
      <c r="AV40" s="203"/>
      <c r="AW40" s="203"/>
      <c r="AX40" s="203"/>
      <c r="AY40" s="203"/>
      <c r="AZ40" s="203"/>
      <c r="BA40" s="203"/>
      <c r="BB40" s="203"/>
      <c r="BC40" s="203"/>
      <c r="BD40" s="203"/>
      <c r="BE40" s="203"/>
      <c r="BF40" s="203"/>
      <c r="BG40" s="203"/>
      <c r="BH40" s="203"/>
      <c r="BI40" s="203"/>
      <c r="BJ40" s="203"/>
    </row>
    <row r="41" spans="1:62">
      <c r="A41" s="203"/>
      <c r="B41" s="439" t="s">
        <v>2897</v>
      </c>
      <c r="C41" s="648"/>
      <c r="D41" s="648"/>
      <c r="E41" s="648"/>
      <c r="F41" s="648">
        <f>F39+F40</f>
        <v>22829.976530750519</v>
      </c>
      <c r="G41" s="648">
        <f>G39+G40</f>
        <v>23176.360910231248</v>
      </c>
      <c r="H41" s="648">
        <f t="shared" ref="H41:J41" si="43">H39+H40</f>
        <v>23396.538962125</v>
      </c>
      <c r="I41" s="648">
        <f t="shared" si="43"/>
        <v>23837.663392499999</v>
      </c>
      <c r="J41" s="648">
        <f t="shared" si="43"/>
        <v>24156.805849999997</v>
      </c>
      <c r="K41" s="648">
        <v>24580</v>
      </c>
      <c r="L41" s="648">
        <f>L39+L40</f>
        <v>24884.608150000004</v>
      </c>
      <c r="M41" s="648">
        <f t="shared" ref="M41:O41" si="44">M39+M40</f>
        <v>25252.1719925</v>
      </c>
      <c r="N41" s="648">
        <f t="shared" si="44"/>
        <v>25405.415192875</v>
      </c>
      <c r="O41" s="648">
        <f t="shared" si="44"/>
        <v>25835.66443323125</v>
      </c>
      <c r="P41" s="648">
        <f t="shared" ref="P41:Q41" si="45">P39+P40</f>
        <v>26170.393061569685</v>
      </c>
      <c r="Q41" s="648">
        <f t="shared" si="45"/>
        <v>26016.710758491201</v>
      </c>
      <c r="R41" s="648">
        <f t="shared" ref="R41:S41" si="46">R39+R40</f>
        <v>26451.990220566644</v>
      </c>
      <c r="S41" s="648">
        <f t="shared" si="46"/>
        <v>27027.988859538313</v>
      </c>
      <c r="T41" s="648"/>
      <c r="U41" s="226"/>
      <c r="V41" s="649"/>
      <c r="W41" s="649"/>
      <c r="X41" s="649"/>
      <c r="Y41" s="649"/>
      <c r="Z41" s="649">
        <f t="shared" ref="Z41:AH43" si="47">K41/G41-1</f>
        <v>6.0563394538316606E-2</v>
      </c>
      <c r="AA41" s="649">
        <f t="shared" si="47"/>
        <v>6.360210757171969E-2</v>
      </c>
      <c r="AB41" s="649">
        <f t="shared" si="47"/>
        <v>5.9339230389713782E-2</v>
      </c>
      <c r="AC41" s="649">
        <f t="shared" si="47"/>
        <v>5.1687683819961805E-2</v>
      </c>
      <c r="AD41" s="649">
        <f t="shared" si="47"/>
        <v>5.1084802002898666E-2</v>
      </c>
      <c r="AE41" s="649">
        <f t="shared" si="47"/>
        <v>5.1669887820583682E-2</v>
      </c>
      <c r="AF41" s="649">
        <f t="shared" si="47"/>
        <v>3.0276158669372055E-2</v>
      </c>
      <c r="AG41" s="649">
        <f t="shared" si="47"/>
        <v>4.1194958623827604E-2</v>
      </c>
      <c r="AH41" s="649">
        <f t="shared" si="47"/>
        <v>4.6150329494659026E-2</v>
      </c>
      <c r="AI41" s="203"/>
      <c r="AJ41" s="203"/>
      <c r="AK41" s="203"/>
      <c r="AL41" s="203"/>
      <c r="AM41" s="203"/>
      <c r="AN41" s="203"/>
      <c r="AO41" s="203"/>
      <c r="AP41" s="203"/>
      <c r="AQ41" s="203"/>
      <c r="AR41" s="203"/>
      <c r="AS41" s="203"/>
      <c r="AT41" s="203"/>
      <c r="AU41" s="203"/>
      <c r="AV41" s="203"/>
      <c r="AW41" s="203"/>
      <c r="AX41" s="203"/>
      <c r="AY41" s="203"/>
      <c r="AZ41" s="203"/>
      <c r="BA41" s="203"/>
      <c r="BB41" s="203"/>
      <c r="BC41" s="203"/>
      <c r="BD41" s="203"/>
      <c r="BE41" s="203"/>
      <c r="BF41" s="203"/>
      <c r="BG41" s="203"/>
      <c r="BH41" s="203"/>
      <c r="BI41" s="203"/>
      <c r="BJ41" s="203"/>
    </row>
    <row r="42" spans="1:62">
      <c r="A42" s="203"/>
      <c r="B42" s="650" t="s">
        <v>2893</v>
      </c>
      <c r="C42" s="623"/>
      <c r="D42" s="623"/>
      <c r="E42" s="623"/>
      <c r="F42" s="530">
        <f>F41-F43</f>
        <v>20384.438361284851</v>
      </c>
      <c r="G42" s="530">
        <f>G41-G43</f>
        <v>20693.718181319982</v>
      </c>
      <c r="H42" s="530">
        <f>H41-H43</f>
        <v>20890.310846287932</v>
      </c>
      <c r="I42" s="530">
        <f>I41-I43</f>
        <v>21284.182199967352</v>
      </c>
      <c r="J42" s="530">
        <f>J41-J43</f>
        <v>21569.138242064684</v>
      </c>
      <c r="K42" s="530">
        <v>21947</v>
      </c>
      <c r="L42" s="530">
        <f>K42/K41*L41</f>
        <v>22218.978643940198</v>
      </c>
      <c r="M42" s="530">
        <f t="shared" ref="M42:S42" si="48">L42/L41*M41</f>
        <v>22547.169191187855</v>
      </c>
      <c r="N42" s="530">
        <f t="shared" si="48"/>
        <v>22683.997039789567</v>
      </c>
      <c r="O42" s="530">
        <f t="shared" si="48"/>
        <v>23068.158149557614</v>
      </c>
      <c r="P42" s="530">
        <f t="shared" si="48"/>
        <v>23367.030777960528</v>
      </c>
      <c r="Q42" s="530">
        <f t="shared" si="48"/>
        <v>23229.810863165432</v>
      </c>
      <c r="R42" s="530">
        <f t="shared" si="48"/>
        <v>23618.463359266723</v>
      </c>
      <c r="S42" s="530">
        <f t="shared" si="48"/>
        <v>24132.7612489946</v>
      </c>
      <c r="T42" s="527"/>
      <c r="U42" s="226"/>
      <c r="V42" s="624"/>
      <c r="W42" s="624"/>
      <c r="X42" s="624"/>
      <c r="Y42" s="624"/>
      <c r="Z42" s="618">
        <f t="shared" si="47"/>
        <v>6.0563394538316606E-2</v>
      </c>
      <c r="AA42" s="618">
        <f t="shared" si="47"/>
        <v>6.360210757171969E-2</v>
      </c>
      <c r="AB42" s="618">
        <f t="shared" si="47"/>
        <v>5.933923038971356E-2</v>
      </c>
      <c r="AC42" s="618">
        <f t="shared" si="47"/>
        <v>5.1687683819961583E-2</v>
      </c>
      <c r="AD42" s="618">
        <f t="shared" si="47"/>
        <v>5.1084802002898444E-2</v>
      </c>
      <c r="AE42" s="618">
        <f t="shared" si="47"/>
        <v>5.166988782058346E-2</v>
      </c>
      <c r="AF42" s="618">
        <f t="shared" si="47"/>
        <v>3.0276158669371833E-2</v>
      </c>
      <c r="AG42" s="618">
        <f t="shared" si="47"/>
        <v>4.1194958623827382E-2</v>
      </c>
      <c r="AH42" s="618">
        <f t="shared" si="47"/>
        <v>4.6150329494659026E-2</v>
      </c>
      <c r="AI42" s="203"/>
      <c r="AJ42" s="203"/>
      <c r="AK42" s="203"/>
      <c r="AL42" s="203"/>
      <c r="AM42" s="203"/>
      <c r="AN42" s="203"/>
      <c r="AO42" s="203"/>
      <c r="AP42" s="203"/>
      <c r="AQ42" s="203"/>
      <c r="AR42" s="203"/>
      <c r="AS42" s="203"/>
      <c r="AT42" s="203"/>
      <c r="AU42" s="203"/>
      <c r="AV42" s="203"/>
      <c r="AW42" s="203"/>
      <c r="AX42" s="203"/>
      <c r="AY42" s="203"/>
      <c r="AZ42" s="203"/>
      <c r="BA42" s="203"/>
      <c r="BB42" s="203"/>
      <c r="BC42" s="203"/>
      <c r="BD42" s="203"/>
      <c r="BE42" s="203"/>
      <c r="BF42" s="203"/>
      <c r="BG42" s="203"/>
      <c r="BH42" s="203"/>
      <c r="BI42" s="203"/>
      <c r="BJ42" s="203"/>
    </row>
    <row r="43" spans="1:62">
      <c r="A43" s="203"/>
      <c r="B43" s="366" t="s">
        <v>2894</v>
      </c>
      <c r="C43" s="648"/>
      <c r="D43" s="648"/>
      <c r="E43" s="648"/>
      <c r="F43" s="652">
        <f t="shared" ref="F43" si="49">G43/G41*F41</f>
        <v>2445.5381694656676</v>
      </c>
      <c r="G43" s="652">
        <f t="shared" ref="G43:I43" si="50">H43/H41*G41</f>
        <v>2482.6427289112639</v>
      </c>
      <c r="H43" s="652">
        <f t="shared" si="50"/>
        <v>2506.2281158370674</v>
      </c>
      <c r="I43" s="652">
        <f t="shared" si="50"/>
        <v>2553.481192532648</v>
      </c>
      <c r="J43" s="652">
        <f>K43/K41*J41</f>
        <v>2587.6676079353128</v>
      </c>
      <c r="K43" s="527">
        <f t="shared" ref="K43" si="51">K41-K42</f>
        <v>2633</v>
      </c>
      <c r="L43" s="527">
        <f t="shared" ref="L43" si="52">L41-L42</f>
        <v>2665.6295060598059</v>
      </c>
      <c r="M43" s="527">
        <f t="shared" ref="M43" si="53">M41-M42</f>
        <v>2705.0028013121446</v>
      </c>
      <c r="N43" s="527">
        <f t="shared" ref="N43" si="54">N41-N42</f>
        <v>2721.418153085433</v>
      </c>
      <c r="O43" s="527">
        <f t="shared" ref="O43:Q43" si="55">O41-O42</f>
        <v>2767.5062836736361</v>
      </c>
      <c r="P43" s="527">
        <f t="shared" si="55"/>
        <v>2803.3622836091563</v>
      </c>
      <c r="Q43" s="527">
        <f t="shared" si="55"/>
        <v>2786.8998953257687</v>
      </c>
      <c r="R43" s="527">
        <f t="shared" ref="R43:S43" si="56">R41-R42</f>
        <v>2833.5268612999207</v>
      </c>
      <c r="S43" s="527">
        <f t="shared" si="56"/>
        <v>2895.2276105437122</v>
      </c>
      <c r="T43" s="527"/>
      <c r="U43" s="226"/>
      <c r="V43" s="649"/>
      <c r="W43" s="649"/>
      <c r="X43" s="649"/>
      <c r="Y43" s="649"/>
      <c r="Z43" s="619">
        <f t="shared" si="47"/>
        <v>6.0563394538316606E-2</v>
      </c>
      <c r="AA43" s="619">
        <f t="shared" si="47"/>
        <v>6.3602107571720135E-2</v>
      </c>
      <c r="AB43" s="619">
        <f t="shared" si="47"/>
        <v>5.9339230389714004E-2</v>
      </c>
      <c r="AC43" s="619">
        <f t="shared" si="47"/>
        <v>5.1687683819962915E-2</v>
      </c>
      <c r="AD43" s="619">
        <f t="shared" si="47"/>
        <v>5.108480200290022E-2</v>
      </c>
      <c r="AE43" s="619">
        <f t="shared" si="47"/>
        <v>5.166988782058457E-2</v>
      </c>
      <c r="AF43" s="619">
        <f t="shared" si="47"/>
        <v>3.0276158669372721E-2</v>
      </c>
      <c r="AG43" s="619">
        <f t="shared" si="47"/>
        <v>4.1194958623827604E-2</v>
      </c>
      <c r="AH43" s="619">
        <f t="shared" si="47"/>
        <v>4.6150329494658582E-2</v>
      </c>
      <c r="AI43" s="203"/>
      <c r="AJ43" s="203"/>
      <c r="AK43" s="203"/>
      <c r="AL43" s="203"/>
      <c r="AM43" s="203"/>
      <c r="AN43" s="203"/>
      <c r="AO43" s="203"/>
      <c r="AP43" s="203"/>
      <c r="AQ43" s="203"/>
      <c r="AR43" s="203"/>
      <c r="AS43" s="203"/>
      <c r="AT43" s="203"/>
      <c r="AU43" s="203"/>
      <c r="AV43" s="203"/>
      <c r="AW43" s="203"/>
      <c r="AX43" s="203"/>
      <c r="AY43" s="203"/>
      <c r="AZ43" s="203"/>
      <c r="BA43" s="203"/>
      <c r="BB43" s="203"/>
      <c r="BC43" s="203"/>
      <c r="BD43" s="203"/>
      <c r="BE43" s="203"/>
      <c r="BF43" s="203"/>
      <c r="BG43" s="203"/>
      <c r="BH43" s="203"/>
      <c r="BI43" s="203"/>
      <c r="BJ43" s="203"/>
    </row>
    <row r="44" spans="1:62">
      <c r="A44" s="203"/>
      <c r="B44" s="644" t="s">
        <v>2895</v>
      </c>
      <c r="C44" s="653"/>
      <c r="D44" s="653"/>
      <c r="E44" s="653"/>
      <c r="F44" s="646">
        <v>31352.857142857145</v>
      </c>
      <c r="G44" s="646">
        <v>31352.857142857145</v>
      </c>
      <c r="H44" s="646">
        <v>31352.857142857145</v>
      </c>
      <c r="I44" s="646">
        <v>31352.857142857145</v>
      </c>
      <c r="J44" s="646">
        <v>31352.857142857145</v>
      </c>
      <c r="K44" s="646">
        <v>31352.857142857145</v>
      </c>
      <c r="L44" s="646">
        <f>K44</f>
        <v>31352.857142857145</v>
      </c>
      <c r="M44" s="646">
        <f t="shared" ref="M44:S44" si="57">L44</f>
        <v>31352.857142857145</v>
      </c>
      <c r="N44" s="646">
        <f t="shared" si="57"/>
        <v>31352.857142857145</v>
      </c>
      <c r="O44" s="646">
        <f t="shared" si="57"/>
        <v>31352.857142857145</v>
      </c>
      <c r="P44" s="646">
        <f t="shared" si="57"/>
        <v>31352.857142857145</v>
      </c>
      <c r="Q44" s="646">
        <f t="shared" si="57"/>
        <v>31352.857142857145</v>
      </c>
      <c r="R44" s="646">
        <f t="shared" si="57"/>
        <v>31352.857142857145</v>
      </c>
      <c r="S44" s="646">
        <f t="shared" si="57"/>
        <v>31352.857142857145</v>
      </c>
      <c r="T44" s="527"/>
      <c r="U44" s="226"/>
      <c r="V44" s="624"/>
      <c r="W44" s="624"/>
      <c r="X44" s="624"/>
      <c r="Y44" s="624"/>
      <c r="Z44" s="654"/>
      <c r="AA44" s="654"/>
      <c r="AB44" s="654"/>
      <c r="AC44" s="654"/>
      <c r="AD44" s="654"/>
      <c r="AE44" s="654"/>
      <c r="AF44" s="654"/>
      <c r="AG44" s="654"/>
      <c r="AH44" s="654"/>
      <c r="AI44" s="203"/>
      <c r="AJ44" s="203"/>
      <c r="AK44" s="203"/>
      <c r="AL44" s="203"/>
      <c r="AM44" s="203"/>
      <c r="AN44" s="203"/>
      <c r="AO44" s="203"/>
      <c r="AP44" s="203"/>
      <c r="AQ44" s="203"/>
      <c r="AR44" s="203"/>
      <c r="AS44" s="203"/>
      <c r="AT44" s="203"/>
      <c r="AU44" s="203"/>
      <c r="AV44" s="203"/>
      <c r="AW44" s="203"/>
      <c r="AX44" s="203"/>
      <c r="AY44" s="203"/>
      <c r="AZ44" s="203"/>
      <c r="BA44" s="203"/>
      <c r="BB44" s="203"/>
      <c r="BC44" s="203"/>
      <c r="BD44" s="203"/>
      <c r="BE44" s="203"/>
      <c r="BF44" s="203"/>
      <c r="BG44" s="203"/>
      <c r="BH44" s="203"/>
      <c r="BI44" s="203"/>
      <c r="BJ44" s="203"/>
    </row>
    <row r="45" spans="1:62">
      <c r="A45" s="203"/>
      <c r="B45" s="439" t="s">
        <v>2896</v>
      </c>
      <c r="C45" s="648"/>
      <c r="D45" s="648"/>
      <c r="E45" s="648"/>
      <c r="F45" s="655">
        <f>F42/F44</f>
        <v>0.65016206556246381</v>
      </c>
      <c r="G45" s="655">
        <f>G42/G44</f>
        <v>0.66002655155255785</v>
      </c>
      <c r="H45" s="655">
        <f t="shared" ref="H45:O45" si="58">H42/H44</f>
        <v>0.66629687849827091</v>
      </c>
      <c r="I45" s="655">
        <f t="shared" si="58"/>
        <v>0.67885941313059395</v>
      </c>
      <c r="J45" s="655">
        <f t="shared" si="58"/>
        <v>0.68794809174125293</v>
      </c>
      <c r="K45" s="655">
        <f t="shared" si="58"/>
        <v>0.7</v>
      </c>
      <c r="L45" s="655">
        <f t="shared" si="58"/>
        <v>0.70867476423921894</v>
      </c>
      <c r="M45" s="655">
        <f t="shared" si="58"/>
        <v>0.719142408248576</v>
      </c>
      <c r="N45" s="655">
        <f t="shared" si="58"/>
        <v>0.72350653519172081</v>
      </c>
      <c r="O45" s="655">
        <f t="shared" si="58"/>
        <v>0.73575936140202891</v>
      </c>
      <c r="P45" s="655">
        <f t="shared" ref="P45:Q45" si="59">P42/P44</f>
        <v>0.74529190980873783</v>
      </c>
      <c r="Q45" s="655">
        <f t="shared" si="59"/>
        <v>0.74091527790658407</v>
      </c>
      <c r="R45" s="655">
        <f t="shared" ref="R45:S45" si="60">R42/R44</f>
        <v>0.75331135697301255</v>
      </c>
      <c r="S45" s="655">
        <f t="shared" si="60"/>
        <v>0.76971489835951246</v>
      </c>
      <c r="T45" s="655"/>
      <c r="U45" s="226"/>
      <c r="V45" s="649"/>
      <c r="W45" s="649"/>
      <c r="X45" s="649"/>
      <c r="Y45" s="649"/>
      <c r="Z45" s="649"/>
      <c r="AA45" s="649"/>
      <c r="AB45" s="649"/>
      <c r="AC45" s="649"/>
      <c r="AD45" s="649"/>
      <c r="AE45" s="649"/>
      <c r="AF45" s="649"/>
      <c r="AG45" s="649"/>
      <c r="AH45" s="649"/>
      <c r="AI45" s="203"/>
      <c r="AJ45" s="203"/>
      <c r="AK45" s="203"/>
      <c r="AL45" s="203"/>
      <c r="AM45" s="203"/>
      <c r="AN45" s="203"/>
      <c r="AO45" s="203"/>
      <c r="AP45" s="203"/>
      <c r="AQ45" s="203"/>
      <c r="AR45" s="203"/>
      <c r="AS45" s="203"/>
      <c r="AT45" s="203"/>
      <c r="AU45" s="203"/>
      <c r="AV45" s="203"/>
      <c r="AW45" s="203"/>
      <c r="AX45" s="203"/>
      <c r="AY45" s="203"/>
      <c r="AZ45" s="203"/>
      <c r="BA45" s="203"/>
      <c r="BB45" s="203"/>
      <c r="BC45" s="203"/>
      <c r="BD45" s="203"/>
      <c r="BE45" s="203"/>
      <c r="BF45" s="203"/>
      <c r="BG45" s="203"/>
      <c r="BH45" s="203"/>
      <c r="BI45" s="203"/>
      <c r="BJ45" s="203"/>
    </row>
    <row r="46" spans="1:62">
      <c r="A46" s="203"/>
      <c r="B46" s="656" t="s">
        <v>2889</v>
      </c>
      <c r="C46" s="623"/>
      <c r="D46" s="623"/>
      <c r="E46" s="623"/>
      <c r="F46" s="623"/>
      <c r="G46" s="628">
        <f t="shared" ref="G46:N46" si="61">G45-F45</f>
        <v>9.8644859900940407E-3</v>
      </c>
      <c r="H46" s="628">
        <f t="shared" si="61"/>
        <v>6.2703269457130562E-3</v>
      </c>
      <c r="I46" s="628">
        <f t="shared" si="61"/>
        <v>1.2562534632323041E-2</v>
      </c>
      <c r="J46" s="628">
        <f t="shared" si="61"/>
        <v>9.0886786106589845E-3</v>
      </c>
      <c r="K46" s="628">
        <f t="shared" si="61"/>
        <v>1.2051908258747024E-2</v>
      </c>
      <c r="L46" s="628">
        <f t="shared" si="61"/>
        <v>8.6747642392189794E-3</v>
      </c>
      <c r="M46" s="628">
        <f t="shared" si="61"/>
        <v>1.0467644009357069E-2</v>
      </c>
      <c r="N46" s="628">
        <f t="shared" si="61"/>
        <v>4.3641269431448082E-3</v>
      </c>
      <c r="O46" s="628">
        <f>O45-N45</f>
        <v>1.2252826210308099E-2</v>
      </c>
      <c r="P46" s="628">
        <f>P45-O45</f>
        <v>9.5325484067089183E-3</v>
      </c>
      <c r="Q46" s="628">
        <f>Q45-P45</f>
        <v>-4.3766319021537603E-3</v>
      </c>
      <c r="R46" s="628">
        <f>R45-Q45</f>
        <v>1.2396079066428478E-2</v>
      </c>
      <c r="S46" s="628">
        <f>S45-R45</f>
        <v>1.6403541386499909E-2</v>
      </c>
      <c r="T46" s="657"/>
      <c r="U46" s="226"/>
      <c r="V46" s="624"/>
      <c r="W46" s="624"/>
      <c r="X46" s="624"/>
      <c r="Y46" s="624"/>
      <c r="Z46" s="624"/>
      <c r="AA46" s="624"/>
      <c r="AB46" s="624"/>
      <c r="AC46" s="624"/>
      <c r="AD46" s="624"/>
      <c r="AE46" s="624"/>
      <c r="AF46" s="624"/>
      <c r="AG46" s="624"/>
      <c r="AH46" s="624"/>
      <c r="AI46" s="203"/>
      <c r="AJ46" s="203"/>
      <c r="AK46" s="203"/>
      <c r="AL46" s="203"/>
      <c r="AM46" s="203"/>
      <c r="AN46" s="203"/>
      <c r="AO46" s="203"/>
      <c r="AP46" s="203"/>
      <c r="AQ46" s="203"/>
      <c r="AR46" s="203"/>
      <c r="AS46" s="203"/>
      <c r="AT46" s="203"/>
      <c r="AU46" s="203"/>
      <c r="AV46" s="203"/>
      <c r="AW46" s="203"/>
      <c r="AX46" s="203"/>
      <c r="AY46" s="203"/>
      <c r="AZ46" s="203"/>
      <c r="BA46" s="203"/>
      <c r="BB46" s="203"/>
      <c r="BC46" s="203"/>
      <c r="BD46" s="203"/>
      <c r="BE46" s="203"/>
      <c r="BF46" s="203"/>
      <c r="BG46" s="203"/>
      <c r="BH46" s="203"/>
      <c r="BI46" s="203"/>
      <c r="BJ46" s="203"/>
    </row>
    <row r="47" spans="1:62">
      <c r="A47" s="203"/>
      <c r="B47" s="205" t="s">
        <v>2891</v>
      </c>
      <c r="C47" s="226"/>
      <c r="D47" s="226"/>
      <c r="E47" s="226"/>
      <c r="F47" s="226"/>
      <c r="G47" s="226"/>
      <c r="H47" s="527"/>
      <c r="I47" s="226"/>
      <c r="J47" s="226"/>
      <c r="K47" s="226"/>
      <c r="L47" s="226"/>
      <c r="M47" s="226"/>
      <c r="N47" s="226"/>
      <c r="O47" s="226"/>
      <c r="P47" s="226"/>
      <c r="Q47" s="226"/>
      <c r="R47" s="226"/>
      <c r="S47" s="226"/>
      <c r="T47" s="226"/>
      <c r="U47" s="226"/>
      <c r="V47" s="226"/>
      <c r="W47" s="226"/>
      <c r="X47" s="226"/>
      <c r="Y47" s="226"/>
      <c r="Z47" s="226"/>
      <c r="AA47" s="226"/>
      <c r="AB47" s="226"/>
      <c r="AC47" s="226"/>
      <c r="AD47" s="226"/>
      <c r="AE47" s="226"/>
      <c r="AF47" s="226"/>
      <c r="AG47" s="226"/>
      <c r="AH47" s="226"/>
      <c r="AI47" s="203"/>
      <c r="AJ47" s="203"/>
      <c r="AK47" s="203"/>
      <c r="AL47" s="203"/>
      <c r="AM47" s="203"/>
      <c r="AN47" s="203"/>
      <c r="AO47" s="203"/>
      <c r="AP47" s="203"/>
      <c r="AQ47" s="203"/>
      <c r="AR47" s="203"/>
      <c r="AS47" s="203"/>
      <c r="AT47" s="203"/>
      <c r="AU47" s="203"/>
      <c r="AV47" s="203"/>
      <c r="AW47" s="203"/>
      <c r="AX47" s="203"/>
      <c r="AY47" s="203"/>
      <c r="AZ47" s="203"/>
      <c r="BA47" s="203"/>
      <c r="BB47" s="203"/>
      <c r="BC47" s="203"/>
      <c r="BD47" s="203"/>
      <c r="BE47" s="203"/>
      <c r="BF47" s="203"/>
      <c r="BG47" s="203"/>
      <c r="BH47" s="203"/>
      <c r="BI47" s="203"/>
      <c r="BJ47" s="203"/>
    </row>
    <row r="48" spans="1:62">
      <c r="A48" s="203"/>
      <c r="B48" s="521" t="str">
        <f>B22</f>
        <v>Totalplay</v>
      </c>
      <c r="C48" s="628">
        <f>C34/C$39</f>
        <v>8.3750551805038723E-2</v>
      </c>
      <c r="D48" s="628">
        <f t="shared" ref="D48:O48" si="62">D34/D$39</f>
        <v>9.3705019031492559E-2</v>
      </c>
      <c r="E48" s="628">
        <f t="shared" si="62"/>
        <v>0.10335733893461366</v>
      </c>
      <c r="F48" s="628">
        <f t="shared" si="62"/>
        <v>0.11422095484991678</v>
      </c>
      <c r="G48" s="628">
        <f t="shared" si="62"/>
        <v>0.12355731363018266</v>
      </c>
      <c r="H48" s="628">
        <f t="shared" si="62"/>
        <v>0.13255252999289494</v>
      </c>
      <c r="I48" s="628">
        <f t="shared" si="62"/>
        <v>0.14194745537062267</v>
      </c>
      <c r="J48" s="628">
        <f t="shared" si="62"/>
        <v>0.15049180748799015</v>
      </c>
      <c r="K48" s="628">
        <f t="shared" si="62"/>
        <v>0.15909743835645695</v>
      </c>
      <c r="L48" s="628">
        <f t="shared" si="62"/>
        <v>0.16693211644186878</v>
      </c>
      <c r="M48" s="628">
        <f t="shared" si="62"/>
        <v>0.17323353365549243</v>
      </c>
      <c r="N48" s="628">
        <f t="shared" si="62"/>
        <v>0.17575684678470521</v>
      </c>
      <c r="O48" s="628">
        <f t="shared" si="62"/>
        <v>0.17668504978304247</v>
      </c>
      <c r="P48" s="628">
        <f t="shared" ref="P48:Q48" si="63">P34/P$39</f>
        <v>0.17857346824344164</v>
      </c>
      <c r="Q48" s="628">
        <f t="shared" si="63"/>
        <v>0.18355441372148634</v>
      </c>
      <c r="R48" s="628">
        <f t="shared" ref="R48:S48" si="64">R34/R$39</f>
        <v>0.18618525655093351</v>
      </c>
      <c r="S48" s="628">
        <f t="shared" si="64"/>
        <v>0.18670874782208638</v>
      </c>
      <c r="T48" s="657"/>
      <c r="U48" s="226"/>
      <c r="V48" s="617"/>
      <c r="W48" s="617"/>
      <c r="X48" s="617"/>
      <c r="Y48" s="617"/>
      <c r="Z48" s="617"/>
      <c r="AA48" s="617"/>
      <c r="AB48" s="617"/>
      <c r="AC48" s="617"/>
      <c r="AD48" s="617"/>
      <c r="AE48" s="617"/>
      <c r="AF48" s="617"/>
      <c r="AG48" s="617"/>
      <c r="AH48" s="617"/>
      <c r="AI48" s="203"/>
      <c r="AJ48" s="203"/>
      <c r="AK48" s="203"/>
      <c r="AL48" s="203"/>
      <c r="AM48" s="203"/>
      <c r="AN48" s="203"/>
      <c r="AO48" s="203"/>
      <c r="AP48" s="203"/>
      <c r="AQ48" s="203"/>
      <c r="AR48" s="203"/>
      <c r="AS48" s="203"/>
      <c r="AT48" s="203"/>
      <c r="AU48" s="203"/>
      <c r="AV48" s="203"/>
      <c r="AW48" s="203"/>
      <c r="AX48" s="203"/>
      <c r="AY48" s="203"/>
      <c r="AZ48" s="203"/>
      <c r="BA48" s="203"/>
      <c r="BB48" s="203"/>
      <c r="BC48" s="203"/>
      <c r="BD48" s="203"/>
      <c r="BE48" s="203"/>
      <c r="BF48" s="203"/>
      <c r="BG48" s="203"/>
      <c r="BH48" s="203"/>
      <c r="BI48" s="203"/>
      <c r="BJ48" s="203"/>
    </row>
    <row r="49" spans="1:62">
      <c r="A49" s="203"/>
      <c r="B49" s="203" t="str">
        <f>B23</f>
        <v>MEGA (Cable)</v>
      </c>
      <c r="C49" s="657">
        <f t="shared" ref="C49:O49" si="65">C35/C$39</f>
        <v>0.16231113194751637</v>
      </c>
      <c r="D49" s="657">
        <f t="shared" si="65"/>
        <v>0.16117212085970339</v>
      </c>
      <c r="E49" s="657">
        <f t="shared" si="65"/>
        <v>0.16374080665247162</v>
      </c>
      <c r="F49" s="657">
        <f t="shared" si="65"/>
        <v>0.16405587525064619</v>
      </c>
      <c r="G49" s="657">
        <f t="shared" si="65"/>
        <v>0.16457834175540328</v>
      </c>
      <c r="H49" s="657">
        <f t="shared" si="65"/>
        <v>0.16508650534690386</v>
      </c>
      <c r="I49" s="657">
        <f t="shared" si="65"/>
        <v>0.16605869969759174</v>
      </c>
      <c r="J49" s="657">
        <f t="shared" si="65"/>
        <v>0.16685063252907836</v>
      </c>
      <c r="K49" s="657">
        <f t="shared" si="65"/>
        <v>0.1659736279369986</v>
      </c>
      <c r="L49" s="657">
        <f t="shared" si="65"/>
        <v>0.1642650232082245</v>
      </c>
      <c r="M49" s="657">
        <f t="shared" si="65"/>
        <v>0.16556538161132023</v>
      </c>
      <c r="N49" s="657">
        <f t="shared" si="65"/>
        <v>0.16928706378877101</v>
      </c>
      <c r="O49" s="657">
        <f t="shared" si="65"/>
        <v>0.17194832664205231</v>
      </c>
      <c r="P49" s="657">
        <f t="shared" ref="P49:Q49" si="66">P35/P$39</f>
        <v>0.17581740695788389</v>
      </c>
      <c r="Q49" s="657">
        <f t="shared" si="66"/>
        <v>0.18123632471982548</v>
      </c>
      <c r="R49" s="657">
        <f t="shared" ref="R49:S49" si="67">R35/R$39</f>
        <v>0.18394713756823042</v>
      </c>
      <c r="S49" s="657">
        <f t="shared" si="67"/>
        <v>0.18539924123342447</v>
      </c>
      <c r="T49" s="657"/>
      <c r="U49" s="226"/>
      <c r="V49" s="226"/>
      <c r="W49" s="226"/>
      <c r="X49" s="226"/>
      <c r="Y49" s="226"/>
      <c r="Z49" s="226"/>
      <c r="AA49" s="226"/>
      <c r="AB49" s="226"/>
      <c r="AC49" s="226"/>
      <c r="AD49" s="226"/>
      <c r="AE49" s="226"/>
      <c r="AF49" s="226"/>
      <c r="AG49" s="226"/>
      <c r="AH49" s="226"/>
      <c r="AI49" s="203"/>
      <c r="AJ49" s="203"/>
      <c r="AK49" s="203"/>
      <c r="AL49" s="203"/>
      <c r="AM49" s="226" t="s">
        <v>2586</v>
      </c>
      <c r="AN49" s="226" t="s">
        <v>2644</v>
      </c>
      <c r="AO49" s="203"/>
      <c r="AP49" s="203"/>
      <c r="AQ49" s="203"/>
      <c r="AR49" s="203"/>
      <c r="AS49" s="203"/>
      <c r="AT49" s="203"/>
      <c r="AU49" s="203"/>
      <c r="AV49" s="203"/>
      <c r="AW49" s="203"/>
      <c r="AX49" s="203"/>
      <c r="AY49" s="203"/>
      <c r="AZ49" s="203"/>
      <c r="BA49" s="203"/>
      <c r="BB49" s="203"/>
      <c r="BC49" s="203"/>
      <c r="BD49" s="203"/>
      <c r="BE49" s="203"/>
      <c r="BF49" s="203"/>
      <c r="BG49" s="203"/>
      <c r="BH49" s="203"/>
      <c r="BI49" s="203"/>
      <c r="BJ49" s="203"/>
    </row>
    <row r="50" spans="1:62">
      <c r="A50" s="203"/>
      <c r="B50" s="521" t="str">
        <f>B24</f>
        <v>TV (Retail)</v>
      </c>
      <c r="C50" s="628">
        <f t="shared" ref="C50:O50" si="68">C36/C$39</f>
        <v>0.24849270402763887</v>
      </c>
      <c r="D50" s="628">
        <f t="shared" si="68"/>
        <v>0.25298243656339769</v>
      </c>
      <c r="E50" s="628">
        <f t="shared" si="68"/>
        <v>0.25434058857088454</v>
      </c>
      <c r="F50" s="628">
        <f t="shared" si="68"/>
        <v>0.25385656637958559</v>
      </c>
      <c r="G50" s="628">
        <f t="shared" si="68"/>
        <v>0.25376242335549576</v>
      </c>
      <c r="H50" s="628">
        <f t="shared" si="68"/>
        <v>0.25189053668161598</v>
      </c>
      <c r="I50" s="628">
        <f t="shared" si="68"/>
        <v>0.2473903438208078</v>
      </c>
      <c r="J50" s="628">
        <f t="shared" si="68"/>
        <v>0.24584834316484097</v>
      </c>
      <c r="K50" s="628">
        <f t="shared" si="68"/>
        <v>0.24435976773649745</v>
      </c>
      <c r="L50" s="628">
        <f t="shared" si="68"/>
        <v>0.24391528027150819</v>
      </c>
      <c r="M50" s="628">
        <f t="shared" si="68"/>
        <v>0.24365009780124194</v>
      </c>
      <c r="N50" s="628">
        <f t="shared" si="68"/>
        <v>0.24481586851947768</v>
      </c>
      <c r="O50" s="628">
        <f t="shared" si="68"/>
        <v>0.24352169998624065</v>
      </c>
      <c r="P50" s="628">
        <f t="shared" ref="P50:Q50" si="69">P36/P$39</f>
        <v>0.23836355259631503</v>
      </c>
      <c r="Q50" s="628">
        <f t="shared" si="69"/>
        <v>0.22538751258363954</v>
      </c>
      <c r="R50" s="628">
        <f t="shared" ref="R50:S50" si="70">R36/R$39</f>
        <v>0.22122622568356851</v>
      </c>
      <c r="S50" s="628">
        <f t="shared" si="70"/>
        <v>0.2164501999795915</v>
      </c>
      <c r="T50" s="657"/>
      <c r="U50" s="226"/>
      <c r="V50" s="617"/>
      <c r="W50" s="617"/>
      <c r="X50" s="617"/>
      <c r="Y50" s="617"/>
      <c r="Z50" s="617"/>
      <c r="AA50" s="617"/>
      <c r="AB50" s="617"/>
      <c r="AC50" s="617"/>
      <c r="AD50" s="617"/>
      <c r="AE50" s="617"/>
      <c r="AF50" s="617"/>
      <c r="AG50" s="617"/>
      <c r="AH50" s="617"/>
      <c r="AI50" s="203"/>
      <c r="AJ50" s="203"/>
      <c r="AK50" s="203"/>
      <c r="AL50" s="203" t="str">
        <f>B22</f>
        <v>Totalplay</v>
      </c>
      <c r="AM50" s="392">
        <f>I22</f>
        <v>13400</v>
      </c>
      <c r="AN50" s="392">
        <f>I34</f>
        <v>3208</v>
      </c>
      <c r="AO50" s="203"/>
      <c r="AP50" s="203"/>
      <c r="AQ50" s="203"/>
      <c r="AR50" s="203"/>
      <c r="AS50" s="203"/>
      <c r="AT50" s="203"/>
      <c r="AU50" s="203"/>
      <c r="AV50" s="203"/>
      <c r="AW50" s="203"/>
      <c r="AX50" s="203"/>
      <c r="AY50" s="203"/>
      <c r="AZ50" s="203"/>
      <c r="BA50" s="203"/>
      <c r="BB50" s="203"/>
      <c r="BC50" s="203"/>
      <c r="BD50" s="203"/>
      <c r="BE50" s="203"/>
      <c r="BF50" s="203"/>
      <c r="BG50" s="203"/>
      <c r="BH50" s="203"/>
      <c r="BI50" s="203"/>
      <c r="BJ50" s="203"/>
    </row>
    <row r="51" spans="1:62">
      <c r="A51" s="203"/>
      <c r="B51" s="358" t="str">
        <f>B25</f>
        <v>Telmex copper/VDSL/FTTH</v>
      </c>
      <c r="C51" s="658">
        <f t="shared" ref="C51:O51" si="71">C37/C$39</f>
        <v>0.505445612219806</v>
      </c>
      <c r="D51" s="658">
        <f t="shared" si="71"/>
        <v>0.49214042354540632</v>
      </c>
      <c r="E51" s="658">
        <f t="shared" si="71"/>
        <v>0.47856126584203018</v>
      </c>
      <c r="F51" s="658">
        <f t="shared" si="71"/>
        <v>0.46786660351985143</v>
      </c>
      <c r="G51" s="658">
        <f t="shared" si="71"/>
        <v>0.45810192125891841</v>
      </c>
      <c r="H51" s="658">
        <f t="shared" si="71"/>
        <v>0.45047042797858522</v>
      </c>
      <c r="I51" s="658">
        <f t="shared" si="71"/>
        <v>0.44460350111097779</v>
      </c>
      <c r="J51" s="658">
        <f t="shared" si="71"/>
        <v>0.43680921681809054</v>
      </c>
      <c r="K51" s="658">
        <f t="shared" si="71"/>
        <v>0.43056916597004696</v>
      </c>
      <c r="L51" s="658">
        <f t="shared" si="71"/>
        <v>0.42488758007839844</v>
      </c>
      <c r="M51" s="658">
        <f t="shared" si="71"/>
        <v>0.41755098693194542</v>
      </c>
      <c r="N51" s="658">
        <f t="shared" si="71"/>
        <v>0.41014022090704605</v>
      </c>
      <c r="O51" s="658">
        <f t="shared" si="71"/>
        <v>0.40784492358866453</v>
      </c>
      <c r="P51" s="658">
        <f t="shared" ref="P51:Q51" si="72">P37/P$39</f>
        <v>0.40724557220235952</v>
      </c>
      <c r="Q51" s="658">
        <f t="shared" si="72"/>
        <v>0.40982174897504869</v>
      </c>
      <c r="R51" s="658">
        <f t="shared" ref="R51:S51" si="73">R37/R$39</f>
        <v>0.40864138019726753</v>
      </c>
      <c r="S51" s="658">
        <f t="shared" si="73"/>
        <v>0.41144181096489763</v>
      </c>
      <c r="T51" s="657"/>
      <c r="U51" s="226"/>
      <c r="V51" s="226"/>
      <c r="W51" s="226"/>
      <c r="X51" s="226"/>
      <c r="Y51" s="226"/>
      <c r="Z51" s="226"/>
      <c r="AA51" s="226"/>
      <c r="AB51" s="226"/>
      <c r="AC51" s="226"/>
      <c r="AD51" s="226"/>
      <c r="AE51" s="226"/>
      <c r="AF51" s="226"/>
      <c r="AG51" s="226"/>
      <c r="AH51" s="226"/>
      <c r="AI51" s="203"/>
      <c r="AJ51" s="203"/>
      <c r="AK51" s="203"/>
      <c r="AL51" s="203" t="str">
        <f>B23</f>
        <v>MEGA (Cable)</v>
      </c>
      <c r="AM51" s="392">
        <f>I23</f>
        <v>9292.1260000000002</v>
      </c>
      <c r="AN51" s="392">
        <f>I35</f>
        <v>3752.9119999999998</v>
      </c>
      <c r="AO51" s="203"/>
      <c r="AP51" s="203"/>
      <c r="AQ51" s="203"/>
      <c r="AR51" s="392">
        <f>Q24</f>
        <v>19500</v>
      </c>
      <c r="AS51" s="392">
        <f>4500+2000</f>
        <v>6500</v>
      </c>
      <c r="AT51" s="392">
        <f>Q23</f>
        <v>14552.598</v>
      </c>
      <c r="AU51" s="203"/>
      <c r="AV51" s="203"/>
      <c r="AW51" s="203"/>
      <c r="AX51" s="203"/>
      <c r="AY51" s="203"/>
      <c r="AZ51" s="203"/>
      <c r="BA51" s="203"/>
      <c r="BB51" s="203"/>
      <c r="BC51" s="203"/>
      <c r="BD51" s="203"/>
      <c r="BE51" s="203"/>
      <c r="BF51" s="203"/>
      <c r="BG51" s="203"/>
      <c r="BH51" s="203"/>
      <c r="BI51" s="203"/>
      <c r="BJ51" s="203"/>
    </row>
    <row r="52" spans="1:62">
      <c r="A52" s="203"/>
      <c r="B52" s="622" t="s">
        <v>551</v>
      </c>
      <c r="C52" s="632">
        <f>C39/C$39</f>
        <v>1</v>
      </c>
      <c r="D52" s="632">
        <f t="shared" ref="D52:O52" si="74">D39/D$39</f>
        <v>1</v>
      </c>
      <c r="E52" s="632">
        <f t="shared" si="74"/>
        <v>1</v>
      </c>
      <c r="F52" s="632">
        <f t="shared" si="74"/>
        <v>1</v>
      </c>
      <c r="G52" s="632">
        <f t="shared" si="74"/>
        <v>1</v>
      </c>
      <c r="H52" s="632">
        <f t="shared" si="74"/>
        <v>1</v>
      </c>
      <c r="I52" s="632">
        <f t="shared" si="74"/>
        <v>1</v>
      </c>
      <c r="J52" s="632">
        <f t="shared" si="74"/>
        <v>1</v>
      </c>
      <c r="K52" s="632">
        <f t="shared" si="74"/>
        <v>1</v>
      </c>
      <c r="L52" s="632">
        <f t="shared" si="74"/>
        <v>1</v>
      </c>
      <c r="M52" s="632">
        <f t="shared" si="74"/>
        <v>1</v>
      </c>
      <c r="N52" s="632">
        <f t="shared" si="74"/>
        <v>1</v>
      </c>
      <c r="O52" s="632">
        <f t="shared" si="74"/>
        <v>1</v>
      </c>
      <c r="P52" s="632">
        <f t="shared" ref="P52:Q52" si="75">P39/P$39</f>
        <v>1</v>
      </c>
      <c r="Q52" s="632">
        <f t="shared" si="75"/>
        <v>1</v>
      </c>
      <c r="R52" s="632">
        <f t="shared" ref="R52:S52" si="76">R39/R$39</f>
        <v>1</v>
      </c>
      <c r="S52" s="632">
        <f t="shared" si="76"/>
        <v>1</v>
      </c>
      <c r="T52" s="655"/>
      <c r="U52" s="226"/>
      <c r="V52" s="617"/>
      <c r="W52" s="617"/>
      <c r="X52" s="617"/>
      <c r="Y52" s="617"/>
      <c r="Z52" s="617"/>
      <c r="AA52" s="617"/>
      <c r="AB52" s="617"/>
      <c r="AC52" s="617"/>
      <c r="AD52" s="617"/>
      <c r="AE52" s="617"/>
      <c r="AF52" s="617"/>
      <c r="AG52" s="617"/>
      <c r="AH52" s="617"/>
      <c r="AI52" s="203"/>
      <c r="AJ52" s="203"/>
      <c r="AK52" s="203"/>
      <c r="AL52" s="203" t="str">
        <f>B24</f>
        <v>TV (Retail)</v>
      </c>
      <c r="AM52" s="392">
        <f>I24</f>
        <v>17300</v>
      </c>
      <c r="AN52" s="392">
        <f>I36</f>
        <v>5591</v>
      </c>
      <c r="AO52" s="203"/>
      <c r="AP52" s="203"/>
      <c r="AQ52" s="203"/>
      <c r="AR52" s="203"/>
      <c r="AS52" s="203"/>
      <c r="AT52" s="203"/>
      <c r="AU52" s="203"/>
      <c r="AV52" s="203"/>
      <c r="AW52" s="203"/>
      <c r="AX52" s="203"/>
      <c r="AY52" s="203"/>
      <c r="AZ52" s="203"/>
      <c r="BA52" s="203"/>
      <c r="BB52" s="203"/>
      <c r="BC52" s="203"/>
      <c r="BD52" s="203"/>
      <c r="BE52" s="203"/>
      <c r="BF52" s="203"/>
      <c r="BG52" s="203"/>
      <c r="BH52" s="203"/>
      <c r="BI52" s="203"/>
      <c r="BJ52" s="203"/>
    </row>
    <row r="53" spans="1:62">
      <c r="A53" s="203"/>
      <c r="B53" s="203"/>
      <c r="C53" s="226"/>
      <c r="D53" s="226"/>
      <c r="E53" s="226"/>
      <c r="F53" s="226"/>
      <c r="G53" s="226"/>
      <c r="H53" s="527"/>
      <c r="I53" s="226"/>
      <c r="J53" s="226"/>
      <c r="K53" s="226"/>
      <c r="L53" s="226"/>
      <c r="M53" s="226"/>
      <c r="N53" s="226"/>
      <c r="O53" s="226"/>
      <c r="P53" s="226"/>
      <c r="Q53" s="226"/>
      <c r="R53" s="226"/>
      <c r="S53" s="226"/>
      <c r="T53" s="226"/>
      <c r="U53" s="226"/>
      <c r="V53" s="226"/>
      <c r="W53" s="226"/>
      <c r="X53" s="226"/>
      <c r="Y53" s="226"/>
      <c r="Z53" s="226"/>
      <c r="AA53" s="226"/>
      <c r="AB53" s="226"/>
      <c r="AC53" s="226"/>
      <c r="AD53" s="226"/>
      <c r="AE53" s="226"/>
      <c r="AF53" s="226"/>
      <c r="AG53" s="226"/>
      <c r="AH53" s="226"/>
      <c r="AI53" s="203"/>
      <c r="AJ53" s="203"/>
      <c r="AK53" s="203"/>
      <c r="AL53" s="203" t="s">
        <v>2643</v>
      </c>
      <c r="AM53" s="392">
        <f>I25</f>
        <v>0</v>
      </c>
      <c r="AN53" s="392">
        <f>I38</f>
        <v>0</v>
      </c>
      <c r="AO53" s="203"/>
      <c r="AP53" s="203"/>
      <c r="AQ53" s="203"/>
      <c r="AR53" s="203"/>
      <c r="AS53" s="203"/>
      <c r="AT53" s="203"/>
      <c r="AU53" s="203"/>
      <c r="AV53" s="203"/>
      <c r="AW53" s="203"/>
      <c r="AX53" s="203"/>
      <c r="AY53" s="203"/>
      <c r="AZ53" s="203"/>
      <c r="BA53" s="203"/>
      <c r="BB53" s="203"/>
      <c r="BC53" s="203"/>
      <c r="BD53" s="203"/>
      <c r="BE53" s="203"/>
      <c r="BF53" s="203"/>
      <c r="BG53" s="203"/>
      <c r="BH53" s="203"/>
      <c r="BI53" s="203"/>
      <c r="BJ53" s="203"/>
    </row>
    <row r="54" spans="1:62">
      <c r="A54" s="203"/>
      <c r="B54" s="622" t="s">
        <v>2692</v>
      </c>
      <c r="C54" s="617"/>
      <c r="D54" s="617"/>
      <c r="E54" s="617"/>
      <c r="F54" s="617"/>
      <c r="G54" s="617"/>
      <c r="H54" s="530"/>
      <c r="I54" s="617"/>
      <c r="J54" s="617"/>
      <c r="K54" s="617"/>
      <c r="L54" s="617"/>
      <c r="M54" s="617"/>
      <c r="N54" s="617"/>
      <c r="O54" s="617"/>
      <c r="P54" s="617"/>
      <c r="Q54" s="617"/>
      <c r="R54" s="617"/>
      <c r="S54" s="617"/>
      <c r="T54" s="226"/>
      <c r="U54" s="226"/>
      <c r="V54" s="617"/>
      <c r="W54" s="617"/>
      <c r="X54" s="617"/>
      <c r="Y54" s="617"/>
      <c r="Z54" s="617"/>
      <c r="AA54" s="617"/>
      <c r="AB54" s="617"/>
      <c r="AC54" s="617"/>
      <c r="AD54" s="617"/>
      <c r="AE54" s="617"/>
      <c r="AF54" s="617"/>
      <c r="AG54" s="617"/>
      <c r="AH54" s="617"/>
      <c r="AI54" s="203"/>
      <c r="AJ54" s="203"/>
      <c r="AK54" s="203"/>
      <c r="AL54" s="203"/>
      <c r="AM54" s="203"/>
      <c r="AN54" s="203"/>
      <c r="AO54" s="203"/>
      <c r="AP54" s="203"/>
      <c r="AQ54" s="203"/>
      <c r="AR54" s="203"/>
      <c r="AS54" s="203"/>
      <c r="AT54" s="203"/>
      <c r="AU54" s="203"/>
      <c r="AV54" s="203"/>
      <c r="AW54" s="203"/>
      <c r="AX54" s="203"/>
      <c r="AY54" s="203"/>
      <c r="AZ54" s="203"/>
      <c r="BA54" s="203"/>
      <c r="BB54" s="203"/>
      <c r="BC54" s="203"/>
      <c r="BD54" s="203"/>
      <c r="BE54" s="203"/>
      <c r="BF54" s="203"/>
      <c r="BG54" s="203"/>
      <c r="BH54" s="203"/>
      <c r="BI54" s="203"/>
      <c r="BJ54" s="203"/>
    </row>
    <row r="55" spans="1:62">
      <c r="A55" s="203"/>
      <c r="B55" s="203" t="str">
        <f>B34</f>
        <v>Totalplay</v>
      </c>
      <c r="C55" s="226"/>
      <c r="D55" s="527">
        <f t="shared" ref="D55" si="77">D34-C34</f>
        <v>254.07012666048809</v>
      </c>
      <c r="E55" s="527">
        <f t="shared" ref="E55:F55" si="78">E34-D34</f>
        <v>277.43589743589746</v>
      </c>
      <c r="F55" s="527">
        <f t="shared" si="78"/>
        <v>289</v>
      </c>
      <c r="G55" s="527">
        <f t="shared" ref="G55:H55" si="79">G34-F34</f>
        <v>251</v>
      </c>
      <c r="H55" s="527">
        <f t="shared" si="79"/>
        <v>234</v>
      </c>
      <c r="I55" s="527">
        <f t="shared" ref="I55" si="80">I34-H34</f>
        <v>279</v>
      </c>
      <c r="J55" s="527">
        <f t="shared" ref="J55" si="81">J34-I34</f>
        <v>250</v>
      </c>
      <c r="K55" s="527">
        <f t="shared" ref="K55:N55" si="82">K34-J34</f>
        <v>274</v>
      </c>
      <c r="L55" s="527">
        <f t="shared" si="82"/>
        <v>244</v>
      </c>
      <c r="M55" s="527">
        <f t="shared" si="82"/>
        <v>223</v>
      </c>
      <c r="N55" s="527">
        <f t="shared" si="82"/>
        <v>97</v>
      </c>
      <c r="O55" s="527">
        <f>O34-N34</f>
        <v>107.21000000000004</v>
      </c>
      <c r="P55" s="527">
        <f t="shared" ref="P55:S57" si="83">P34-O34</f>
        <v>115</v>
      </c>
      <c r="Q55" s="527">
        <f t="shared" si="83"/>
        <v>105.78999999999996</v>
      </c>
      <c r="R55" s="527">
        <f t="shared" si="83"/>
        <v>155</v>
      </c>
      <c r="S55" s="527">
        <f t="shared" si="83"/>
        <v>128.30000000000018</v>
      </c>
      <c r="T55" s="527"/>
      <c r="U55" s="226"/>
      <c r="V55" s="226"/>
      <c r="W55" s="226"/>
      <c r="X55" s="226"/>
      <c r="Y55" s="226"/>
      <c r="Z55" s="226"/>
      <c r="AA55" s="226"/>
      <c r="AB55" s="226"/>
      <c r="AC55" s="226"/>
      <c r="AD55" s="226"/>
      <c r="AE55" s="226"/>
      <c r="AF55" s="226"/>
      <c r="AG55" s="226"/>
      <c r="AH55" s="226"/>
      <c r="AI55" s="203"/>
      <c r="AJ55" s="203"/>
      <c r="AK55" s="203"/>
      <c r="AL55" s="203"/>
      <c r="AM55" s="203"/>
      <c r="AN55" s="203"/>
      <c r="AO55" s="203"/>
      <c r="AP55" s="203"/>
      <c r="AQ55" s="203"/>
      <c r="AR55" s="203"/>
      <c r="AS55" s="203"/>
      <c r="AT55" s="203"/>
      <c r="AU55" s="203"/>
      <c r="AV55" s="203"/>
      <c r="AW55" s="203"/>
      <c r="AX55" s="203"/>
      <c r="AY55" s="203"/>
      <c r="AZ55" s="203"/>
      <c r="BA55" s="203"/>
      <c r="BB55" s="203"/>
      <c r="BC55" s="203"/>
      <c r="BD55" s="203"/>
      <c r="BE55" s="203"/>
      <c r="BF55" s="203"/>
      <c r="BG55" s="203"/>
      <c r="BH55" s="203"/>
      <c r="BI55" s="203"/>
      <c r="BJ55" s="203"/>
    </row>
    <row r="56" spans="1:62">
      <c r="A56" s="203"/>
      <c r="B56" s="521" t="str">
        <f>B35</f>
        <v>MEGA (Cable)</v>
      </c>
      <c r="C56" s="617"/>
      <c r="D56" s="530">
        <f t="shared" ref="D56" si="84">D35-C35</f>
        <v>83.019000000000233</v>
      </c>
      <c r="E56" s="530">
        <f t="shared" ref="E56:F56" si="85">E35-D35</f>
        <v>184.5949999999998</v>
      </c>
      <c r="F56" s="530">
        <f t="shared" si="85"/>
        <v>96.329000000000178</v>
      </c>
      <c r="G56" s="530">
        <f t="shared" ref="G56:H56" si="86">G35-F35</f>
        <v>79.415999999999713</v>
      </c>
      <c r="H56" s="530">
        <f t="shared" si="86"/>
        <v>58.160000000000309</v>
      </c>
      <c r="I56" s="530">
        <f t="shared" ref="I56" si="87">I35-H35</f>
        <v>105.01199999999972</v>
      </c>
      <c r="J56" s="530">
        <f t="shared" ref="J56" si="88">J35-I35</f>
        <v>80.981000000000222</v>
      </c>
      <c r="K56" s="530">
        <f>K35-J35</f>
        <v>59.403999999999996</v>
      </c>
      <c r="L56" s="530">
        <f t="shared" ref="L56:O56" si="89">L35-K35</f>
        <v>19.177999999999884</v>
      </c>
      <c r="M56" s="530">
        <f t="shared" si="89"/>
        <v>100.65700000000015</v>
      </c>
      <c r="N56" s="530">
        <f t="shared" si="89"/>
        <v>124.72799999999961</v>
      </c>
      <c r="O56" s="530">
        <f t="shared" si="89"/>
        <v>147.30500000000029</v>
      </c>
      <c r="P56" s="530">
        <f t="shared" si="83"/>
        <v>163.3119999999999</v>
      </c>
      <c r="Q56" s="530">
        <f t="shared" si="83"/>
        <v>117.12700000000041</v>
      </c>
      <c r="R56" s="530">
        <f t="shared" si="83"/>
        <v>155.94799999999941</v>
      </c>
      <c r="S56" s="530">
        <f t="shared" si="83"/>
        <v>151.32999999999993</v>
      </c>
      <c r="T56" s="527"/>
      <c r="U56" s="226"/>
      <c r="V56" s="617"/>
      <c r="W56" s="617"/>
      <c r="X56" s="617"/>
      <c r="Y56" s="617"/>
      <c r="Z56" s="617"/>
      <c r="AA56" s="617"/>
      <c r="AB56" s="617"/>
      <c r="AC56" s="617"/>
      <c r="AD56" s="617"/>
      <c r="AE56" s="617"/>
      <c r="AF56" s="617"/>
      <c r="AG56" s="617"/>
      <c r="AH56" s="617"/>
      <c r="AI56" s="203"/>
      <c r="AJ56" s="203"/>
      <c r="AK56" s="203"/>
      <c r="AL56" s="203"/>
      <c r="AM56" s="203"/>
      <c r="AN56" s="203"/>
      <c r="AO56" s="203"/>
      <c r="AP56" s="203"/>
      <c r="AQ56" s="203"/>
      <c r="AR56" s="203"/>
      <c r="AS56" s="203"/>
      <c r="AT56" s="203"/>
      <c r="AU56" s="203"/>
      <c r="AV56" s="203"/>
      <c r="AW56" s="203"/>
      <c r="AX56" s="203"/>
      <c r="AY56" s="203"/>
      <c r="AZ56" s="203"/>
      <c r="BA56" s="203"/>
      <c r="BB56" s="203"/>
      <c r="BC56" s="203"/>
      <c r="BD56" s="203"/>
      <c r="BE56" s="203"/>
      <c r="BF56" s="203"/>
      <c r="BG56" s="203"/>
      <c r="BH56" s="203"/>
      <c r="BI56" s="203"/>
      <c r="BJ56" s="203"/>
    </row>
    <row r="57" spans="1:62">
      <c r="A57" s="203"/>
      <c r="B57" s="203" t="str">
        <f>B36</f>
        <v>TV (Retail)</v>
      </c>
      <c r="C57" s="226"/>
      <c r="D57" s="527">
        <f t="shared" ref="D57" si="90">D36-C36</f>
        <v>252</v>
      </c>
      <c r="E57" s="527">
        <f t="shared" ref="E57:F57" si="91">E36-D36</f>
        <v>234</v>
      </c>
      <c r="F57" s="527">
        <f t="shared" si="91"/>
        <v>128.80057500770636</v>
      </c>
      <c r="G57" s="527">
        <f t="shared" ref="G57:H57" si="92">G36-F36</f>
        <v>103.19942499229364</v>
      </c>
      <c r="H57" s="527">
        <f t="shared" si="92"/>
        <v>31</v>
      </c>
      <c r="I57" s="527">
        <f t="shared" ref="I57" si="93">I36-H36</f>
        <v>25</v>
      </c>
      <c r="J57" s="527">
        <f t="shared" ref="J57" si="94">J36-I36</f>
        <v>58.101999999999862</v>
      </c>
      <c r="K57" s="527">
        <f>K36-J36</f>
        <v>82.923999999999978</v>
      </c>
      <c r="L57" s="527">
        <f t="shared" ref="L57:O57" si="95">L36-K36</f>
        <v>77.564000000000306</v>
      </c>
      <c r="M57" s="527">
        <f t="shared" si="95"/>
        <v>96.233999999999469</v>
      </c>
      <c r="N57" s="527">
        <f t="shared" si="95"/>
        <v>78.176000000000386</v>
      </c>
      <c r="O57" s="527">
        <f t="shared" si="95"/>
        <v>84.86200000000008</v>
      </c>
      <c r="P57" s="527">
        <f t="shared" si="83"/>
        <v>-37.86200000000008</v>
      </c>
      <c r="Q57" s="527">
        <f t="shared" si="83"/>
        <v>-353.16399999999976</v>
      </c>
      <c r="R57" s="527">
        <f t="shared" si="83"/>
        <v>0.59499999999934516</v>
      </c>
      <c r="S57" s="527">
        <f t="shared" si="83"/>
        <v>10.569000000000415</v>
      </c>
      <c r="T57" s="527"/>
      <c r="U57" s="226"/>
      <c r="V57" s="226"/>
      <c r="W57" s="226"/>
      <c r="X57" s="226"/>
      <c r="Y57" s="226"/>
      <c r="Z57" s="226"/>
      <c r="AA57" s="226"/>
      <c r="AB57" s="226"/>
      <c r="AC57" s="226"/>
      <c r="AD57" s="226"/>
      <c r="AE57" s="226"/>
      <c r="AF57" s="226"/>
      <c r="AG57" s="226"/>
      <c r="AH57" s="226"/>
      <c r="AI57" s="203"/>
      <c r="AJ57" s="203"/>
      <c r="AK57" s="203"/>
      <c r="AL57" s="203"/>
      <c r="AM57" s="203"/>
      <c r="AN57" s="203"/>
      <c r="AO57" s="203"/>
      <c r="AP57" s="203"/>
      <c r="AQ57" s="203"/>
      <c r="AR57" s="203"/>
      <c r="AS57" s="203"/>
      <c r="AT57" s="203"/>
      <c r="AU57" s="203"/>
      <c r="AV57" s="203"/>
      <c r="AW57" s="203"/>
      <c r="AX57" s="203"/>
      <c r="AY57" s="203"/>
      <c r="AZ57" s="203"/>
      <c r="BA57" s="203"/>
      <c r="BB57" s="203"/>
      <c r="BC57" s="203"/>
      <c r="BD57" s="203"/>
      <c r="BE57" s="203"/>
      <c r="BF57" s="203"/>
      <c r="BG57" s="203"/>
      <c r="BH57" s="203"/>
      <c r="BI57" s="203"/>
      <c r="BJ57" s="203"/>
    </row>
    <row r="58" spans="1:62">
      <c r="A58" s="203"/>
      <c r="B58" s="524" t="s">
        <v>605</v>
      </c>
      <c r="C58" s="645"/>
      <c r="D58" s="646">
        <f t="shared" ref="D58" si="96">D37-C37</f>
        <v>63</v>
      </c>
      <c r="E58" s="646">
        <f t="shared" ref="E58:F58" si="97">E37-D37</f>
        <v>117</v>
      </c>
      <c r="F58" s="646">
        <f t="shared" si="97"/>
        <v>33</v>
      </c>
      <c r="G58" s="646">
        <f t="shared" ref="G58:H58" si="98">G37-F37</f>
        <v>-19</v>
      </c>
      <c r="H58" s="646">
        <f t="shared" si="98"/>
        <v>-38</v>
      </c>
      <c r="I58" s="646">
        <f t="shared" ref="I58" si="99">I37-H37</f>
        <v>94</v>
      </c>
      <c r="J58" s="646">
        <f t="shared" ref="J58" si="100">J37-I37</f>
        <v>-11</v>
      </c>
      <c r="K58" s="646">
        <f>K37-J37</f>
        <v>63</v>
      </c>
      <c r="L58" s="646">
        <f t="shared" ref="L58:S58" si="101">L37-K37</f>
        <v>20</v>
      </c>
      <c r="M58" s="646">
        <f t="shared" si="101"/>
        <v>1</v>
      </c>
      <c r="N58" s="646">
        <f t="shared" si="101"/>
        <v>-96</v>
      </c>
      <c r="O58" s="646">
        <f t="shared" si="101"/>
        <v>139</v>
      </c>
      <c r="P58" s="646">
        <f t="shared" si="101"/>
        <v>140</v>
      </c>
      <c r="Q58" s="646">
        <f t="shared" si="101"/>
        <v>20</v>
      </c>
      <c r="R58" s="646">
        <f t="shared" si="101"/>
        <v>165</v>
      </c>
      <c r="S58" s="646">
        <f t="shared" si="101"/>
        <v>325</v>
      </c>
      <c r="T58" s="527"/>
      <c r="U58" s="226"/>
      <c r="V58" s="617"/>
      <c r="W58" s="617"/>
      <c r="X58" s="617"/>
      <c r="Y58" s="617"/>
      <c r="Z58" s="617"/>
      <c r="AA58" s="617"/>
      <c r="AB58" s="617"/>
      <c r="AC58" s="617"/>
      <c r="AD58" s="617"/>
      <c r="AE58" s="617"/>
      <c r="AF58" s="617"/>
      <c r="AG58" s="617"/>
      <c r="AH58" s="617"/>
      <c r="AI58" s="203"/>
      <c r="AJ58" s="203"/>
      <c r="AK58" s="203"/>
      <c r="AL58" s="203"/>
      <c r="AM58" s="203"/>
      <c r="AN58" s="203"/>
      <c r="AO58" s="203"/>
      <c r="AP58" s="203"/>
      <c r="AQ58" s="203"/>
      <c r="AR58" s="203"/>
      <c r="AS58" s="203"/>
      <c r="AT58" s="203"/>
      <c r="AU58" s="203"/>
      <c r="AV58" s="203"/>
      <c r="AW58" s="203"/>
      <c r="AX58" s="203"/>
      <c r="AY58" s="203"/>
      <c r="AZ58" s="203"/>
      <c r="BA58" s="203"/>
      <c r="BB58" s="203"/>
      <c r="BC58" s="203"/>
      <c r="BD58" s="203"/>
      <c r="BE58" s="203"/>
      <c r="BF58" s="203"/>
      <c r="BG58" s="203"/>
      <c r="BH58" s="203"/>
      <c r="BI58" s="203"/>
      <c r="BJ58" s="203"/>
    </row>
    <row r="59" spans="1:62">
      <c r="A59" s="203"/>
      <c r="B59" s="205" t="s">
        <v>551</v>
      </c>
      <c r="C59" s="616"/>
      <c r="D59" s="648">
        <f t="shared" ref="D59" si="102">D39-C39</f>
        <v>652.08912666048855</v>
      </c>
      <c r="E59" s="648">
        <f t="shared" ref="E59:F59" si="103">E39-D39</f>
        <v>813.03089743589589</v>
      </c>
      <c r="F59" s="648">
        <f t="shared" si="103"/>
        <v>547.1295750077079</v>
      </c>
      <c r="G59" s="648">
        <f t="shared" ref="G59:H59" si="104">G39-F39</f>
        <v>414.61542499229108</v>
      </c>
      <c r="H59" s="648">
        <f t="shared" si="104"/>
        <v>285.16000000000349</v>
      </c>
      <c r="I59" s="648">
        <f t="shared" ref="I59" si="105">I39-H39</f>
        <v>503.01199999999881</v>
      </c>
      <c r="J59" s="648">
        <f t="shared" ref="J59" si="106">J39-I39</f>
        <v>378.08299999999872</v>
      </c>
      <c r="K59" s="648">
        <f t="shared" ref="K59:N59" si="107">K39-J39</f>
        <v>479.32800000000134</v>
      </c>
      <c r="L59" s="648">
        <f t="shared" si="107"/>
        <v>360.74200000000201</v>
      </c>
      <c r="M59" s="648">
        <f t="shared" si="107"/>
        <v>420.89099999999598</v>
      </c>
      <c r="N59" s="648">
        <f t="shared" si="107"/>
        <v>203.90400000000227</v>
      </c>
      <c r="O59" s="648">
        <f>O39-N39</f>
        <v>478.37700000000041</v>
      </c>
      <c r="P59" s="648">
        <f>P39-O39</f>
        <v>380.44999999999709</v>
      </c>
      <c r="Q59" s="648">
        <f>Q39-P39</f>
        <v>-110.24699999999939</v>
      </c>
      <c r="R59" s="648">
        <f>R39-Q39</f>
        <v>476.54300000000148</v>
      </c>
      <c r="S59" s="648">
        <f>S39-R39</f>
        <v>615.19900000000052</v>
      </c>
      <c r="T59" s="648"/>
      <c r="U59" s="226"/>
      <c r="V59" s="226"/>
      <c r="W59" s="226"/>
      <c r="X59" s="226"/>
      <c r="Y59" s="226"/>
      <c r="Z59" s="226"/>
      <c r="AA59" s="226"/>
      <c r="AB59" s="226"/>
      <c r="AC59" s="226"/>
      <c r="AD59" s="226"/>
      <c r="AE59" s="226"/>
      <c r="AF59" s="226"/>
      <c r="AG59" s="226"/>
      <c r="AH59" s="226"/>
      <c r="AI59" s="203"/>
      <c r="AJ59" s="203"/>
      <c r="AK59" s="203"/>
      <c r="AL59" s="203"/>
      <c r="AM59" s="203"/>
      <c r="AN59" s="203"/>
      <c r="AO59" s="203"/>
      <c r="AP59" s="203"/>
      <c r="AQ59" s="203"/>
      <c r="AR59" s="203"/>
      <c r="AS59" s="203"/>
      <c r="AT59" s="203"/>
      <c r="AU59" s="203"/>
      <c r="AV59" s="203"/>
      <c r="AW59" s="203"/>
      <c r="AX59" s="203"/>
      <c r="AY59" s="203"/>
      <c r="AZ59" s="203"/>
      <c r="BA59" s="203"/>
      <c r="BB59" s="203"/>
      <c r="BC59" s="203"/>
      <c r="BD59" s="203"/>
      <c r="BE59" s="203"/>
      <c r="BF59" s="203"/>
      <c r="BG59" s="203"/>
      <c r="BH59" s="203"/>
      <c r="BI59" s="203"/>
      <c r="BJ59" s="203"/>
    </row>
    <row r="60" spans="1:62">
      <c r="A60" s="203"/>
      <c r="B60" s="521"/>
      <c r="C60" s="617"/>
      <c r="D60" s="617"/>
      <c r="E60" s="617"/>
      <c r="F60" s="617"/>
      <c r="G60" s="617"/>
      <c r="H60" s="530"/>
      <c r="I60" s="617"/>
      <c r="J60" s="617"/>
      <c r="K60" s="617"/>
      <c r="L60" s="617"/>
      <c r="M60" s="617"/>
      <c r="N60" s="617"/>
      <c r="O60" s="617"/>
      <c r="P60" s="617"/>
      <c r="Q60" s="617"/>
      <c r="R60" s="617"/>
      <c r="S60" s="617"/>
      <c r="T60" s="226"/>
      <c r="U60" s="226"/>
      <c r="V60" s="617"/>
      <c r="W60" s="617"/>
      <c r="X60" s="617"/>
      <c r="Y60" s="617"/>
      <c r="Z60" s="617"/>
      <c r="AA60" s="617"/>
      <c r="AB60" s="617"/>
      <c r="AC60" s="617"/>
      <c r="AD60" s="617"/>
      <c r="AE60" s="617"/>
      <c r="AF60" s="617"/>
      <c r="AG60" s="617"/>
      <c r="AH60" s="617"/>
      <c r="AI60" s="203"/>
      <c r="AJ60" s="203"/>
      <c r="AK60" s="203"/>
      <c r="AL60" s="203"/>
      <c r="AM60" s="203"/>
      <c r="AN60" s="203"/>
      <c r="AO60" s="203"/>
      <c r="AP60" s="203"/>
      <c r="AQ60" s="203"/>
      <c r="AR60" s="203"/>
      <c r="AS60" s="203"/>
      <c r="AT60" s="203"/>
      <c r="AU60" s="203"/>
      <c r="AV60" s="203"/>
      <c r="AW60" s="203"/>
      <c r="AX60" s="203"/>
      <c r="AY60" s="203"/>
      <c r="AZ60" s="203"/>
      <c r="BA60" s="203"/>
      <c r="BB60" s="203"/>
      <c r="BC60" s="203"/>
      <c r="BD60" s="203"/>
      <c r="BE60" s="203"/>
      <c r="BF60" s="203"/>
      <c r="BG60" s="203"/>
      <c r="BH60" s="203"/>
      <c r="BI60" s="203"/>
      <c r="BJ60" s="203"/>
    </row>
    <row r="61" spans="1:62">
      <c r="A61" s="203"/>
      <c r="B61" s="203" t="s">
        <v>2688</v>
      </c>
      <c r="C61" s="225"/>
      <c r="D61" s="225"/>
      <c r="E61" s="203"/>
      <c r="F61" s="203"/>
      <c r="G61" s="203"/>
      <c r="H61" s="203"/>
      <c r="I61" s="203"/>
      <c r="J61" s="203"/>
      <c r="K61" s="203"/>
      <c r="L61" s="203"/>
      <c r="M61" s="203"/>
      <c r="N61" s="203"/>
      <c r="O61" s="203"/>
      <c r="P61" s="203"/>
      <c r="Q61" s="203"/>
      <c r="R61" s="203"/>
      <c r="S61" s="203"/>
      <c r="T61" s="203"/>
      <c r="U61" s="203"/>
      <c r="V61" s="203"/>
      <c r="W61" s="203"/>
      <c r="X61" s="203"/>
      <c r="Y61" s="203"/>
      <c r="Z61" s="203"/>
      <c r="AA61" s="203"/>
      <c r="AB61" s="203"/>
      <c r="AC61" s="203"/>
      <c r="AD61" s="203"/>
      <c r="AE61" s="203"/>
      <c r="AF61" s="203"/>
      <c r="AG61" s="203"/>
      <c r="AH61" s="203"/>
      <c r="AI61" s="203"/>
      <c r="AJ61" s="203"/>
      <c r="AK61" s="203"/>
      <c r="AL61" s="203"/>
      <c r="AM61" s="203"/>
      <c r="AN61" s="203"/>
      <c r="AO61" s="203"/>
      <c r="AP61" s="203"/>
      <c r="AQ61" s="203"/>
      <c r="AR61" s="203"/>
      <c r="AS61" s="203"/>
      <c r="AT61" s="203"/>
      <c r="AU61" s="203"/>
      <c r="AV61" s="203"/>
      <c r="AW61" s="203"/>
      <c r="AX61" s="203"/>
      <c r="AY61" s="203"/>
      <c r="AZ61" s="203"/>
      <c r="BA61" s="203"/>
      <c r="BB61" s="203"/>
      <c r="BC61" s="203"/>
      <c r="BD61" s="203"/>
      <c r="BE61" s="203"/>
      <c r="BF61" s="203"/>
      <c r="BG61" s="203"/>
      <c r="BH61" s="203"/>
      <c r="BI61" s="203"/>
    </row>
    <row r="62" spans="1:62">
      <c r="A62" s="203"/>
      <c r="B62" s="203"/>
      <c r="C62" s="203"/>
      <c r="D62" s="203"/>
      <c r="E62" s="203"/>
      <c r="F62" s="203"/>
      <c r="G62" s="203"/>
      <c r="H62" s="203"/>
      <c r="I62" s="203"/>
      <c r="J62" s="203"/>
      <c r="K62" s="203"/>
      <c r="L62" s="203"/>
      <c r="M62" s="203"/>
      <c r="N62" s="203"/>
      <c r="O62" s="203"/>
      <c r="P62" s="203"/>
      <c r="Q62" s="203"/>
      <c r="R62" s="203"/>
      <c r="S62" s="203"/>
      <c r="T62" s="203"/>
      <c r="U62" s="203"/>
      <c r="V62" s="203"/>
      <c r="W62" s="203"/>
      <c r="X62" s="203"/>
      <c r="Y62" s="203"/>
      <c r="Z62" s="203"/>
      <c r="AA62" s="203"/>
      <c r="AB62" s="203"/>
      <c r="AC62" s="203"/>
      <c r="AD62" s="203"/>
      <c r="AE62" s="203"/>
      <c r="AF62" s="203"/>
      <c r="AG62" s="203"/>
      <c r="AH62" s="203"/>
      <c r="AI62" s="203"/>
      <c r="AJ62" s="203"/>
      <c r="AK62" s="203"/>
      <c r="AL62" s="203"/>
      <c r="AM62" s="203"/>
      <c r="AN62" s="203"/>
      <c r="AO62" s="203"/>
      <c r="AP62" s="203"/>
      <c r="AQ62" s="203"/>
      <c r="AR62" s="203"/>
      <c r="AS62" s="203"/>
      <c r="AT62" s="203"/>
      <c r="AU62" s="203"/>
      <c r="AV62" s="203"/>
      <c r="AW62" s="203"/>
      <c r="AX62" s="203"/>
      <c r="AY62" s="203"/>
      <c r="AZ62" s="203"/>
      <c r="BA62" s="203"/>
      <c r="BB62" s="203"/>
      <c r="BC62" s="203"/>
      <c r="BD62" s="203"/>
      <c r="BE62" s="203"/>
      <c r="BF62" s="203"/>
      <c r="BG62" s="203"/>
      <c r="BH62" s="203"/>
      <c r="BI62" s="203"/>
    </row>
    <row r="63" spans="1:62">
      <c r="A63" s="203"/>
      <c r="B63" s="203" t="s">
        <v>3193</v>
      </c>
      <c r="C63" s="527">
        <v>4402</v>
      </c>
      <c r="D63" s="527">
        <v>4476</v>
      </c>
      <c r="E63" s="527">
        <v>5003</v>
      </c>
      <c r="F63" s="527">
        <v>5675</v>
      </c>
      <c r="G63" s="527">
        <v>6356</v>
      </c>
      <c r="H63" s="527">
        <v>6830</v>
      </c>
      <c r="I63" s="527">
        <v>7270</v>
      </c>
      <c r="J63" s="527">
        <v>7624</v>
      </c>
      <c r="K63" s="527">
        <v>8416</v>
      </c>
      <c r="L63" s="527">
        <v>8897</v>
      </c>
      <c r="M63" s="527">
        <v>9303</v>
      </c>
      <c r="N63" s="527">
        <v>9736</v>
      </c>
      <c r="O63" s="527">
        <v>9826</v>
      </c>
      <c r="P63" s="527">
        <v>9867</v>
      </c>
      <c r="Q63" s="527">
        <v>10136</v>
      </c>
      <c r="R63" s="527">
        <v>10674</v>
      </c>
      <c r="S63" s="527">
        <v>11087</v>
      </c>
      <c r="T63" s="203"/>
      <c r="U63" s="203"/>
      <c r="V63" s="203"/>
      <c r="W63" s="203"/>
      <c r="X63" s="203"/>
      <c r="Y63" s="203"/>
      <c r="Z63" s="203"/>
      <c r="AA63" s="203"/>
      <c r="AB63" s="203"/>
      <c r="AC63" s="203"/>
      <c r="AD63" s="203"/>
      <c r="AE63" s="203"/>
      <c r="AF63" s="203"/>
      <c r="AG63" s="203"/>
      <c r="AH63" s="203"/>
      <c r="AI63" s="203"/>
      <c r="AJ63" s="203"/>
      <c r="AK63" s="203"/>
      <c r="AL63" s="203"/>
      <c r="AM63" s="203"/>
      <c r="AN63" s="203"/>
      <c r="AO63" s="203"/>
      <c r="AP63" s="203"/>
      <c r="AQ63" s="203"/>
      <c r="AR63" s="203"/>
      <c r="AS63" s="203"/>
      <c r="AT63" s="203"/>
      <c r="AU63" s="203"/>
      <c r="AV63" s="203"/>
      <c r="AW63" s="203"/>
      <c r="AX63" s="203"/>
      <c r="AY63" s="203"/>
      <c r="AZ63" s="203"/>
      <c r="BA63" s="203"/>
      <c r="BB63" s="203"/>
      <c r="BC63" s="203"/>
      <c r="BD63" s="203"/>
      <c r="BE63" s="203"/>
      <c r="BF63" s="203"/>
      <c r="BG63" s="203"/>
      <c r="BH63" s="203"/>
      <c r="BI63" s="203"/>
    </row>
    <row r="64" spans="1:62">
      <c r="A64" s="203"/>
      <c r="B64" s="203" t="s">
        <v>3194</v>
      </c>
      <c r="C64" s="527">
        <v>2861.3</v>
      </c>
      <c r="D64" s="527">
        <v>3267.4398499999998</v>
      </c>
      <c r="E64" s="527">
        <v>3703.1065200000003</v>
      </c>
      <c r="F64" s="527">
        <v>4280</v>
      </c>
      <c r="G64" s="527">
        <v>4789</v>
      </c>
      <c r="H64" s="527">
        <v>5258</v>
      </c>
      <c r="I64" s="527">
        <v>5610</v>
      </c>
      <c r="J64" s="527">
        <v>6105</v>
      </c>
      <c r="K64" s="527">
        <v>6900</v>
      </c>
      <c r="L64" s="527">
        <v>7354</v>
      </c>
      <c r="M64" s="527">
        <v>7890</v>
      </c>
      <c r="N64" s="527">
        <v>8398</v>
      </c>
      <c r="O64" s="527">
        <v>8200</v>
      </c>
      <c r="P64" s="527">
        <v>8521</v>
      </c>
      <c r="Q64" s="527">
        <v>8847</v>
      </c>
      <c r="R64" s="527">
        <v>8945</v>
      </c>
      <c r="S64" s="527">
        <v>9020</v>
      </c>
      <c r="T64" s="203"/>
      <c r="U64" s="203"/>
      <c r="V64" s="203"/>
      <c r="W64" s="203"/>
      <c r="X64" s="203"/>
      <c r="Y64" s="203"/>
      <c r="Z64" s="203"/>
      <c r="AA64" s="203"/>
      <c r="AB64" s="203"/>
      <c r="AC64" s="203"/>
      <c r="AD64" s="203"/>
      <c r="AE64" s="203"/>
      <c r="AF64" s="203"/>
      <c r="AG64" s="203"/>
      <c r="AH64" s="203"/>
      <c r="AI64" s="203"/>
      <c r="AJ64" s="203"/>
      <c r="AK64" s="203"/>
      <c r="AL64" s="203"/>
      <c r="AM64" s="203"/>
      <c r="AN64" s="203"/>
      <c r="AO64" s="203"/>
      <c r="AP64" s="203"/>
      <c r="AQ64" s="203"/>
      <c r="AR64" s="203"/>
      <c r="AS64" s="203"/>
      <c r="AT64" s="203"/>
      <c r="AU64" s="203"/>
      <c r="AV64" s="203"/>
      <c r="AW64" s="203"/>
      <c r="AX64" s="203"/>
      <c r="AY64" s="203"/>
      <c r="AZ64" s="203"/>
      <c r="BA64" s="203"/>
      <c r="BB64" s="203"/>
      <c r="BC64" s="203"/>
      <c r="BD64" s="203"/>
      <c r="BE64" s="203"/>
      <c r="BF64" s="203"/>
      <c r="BG64" s="203"/>
      <c r="BH64" s="203"/>
      <c r="BI64" s="203"/>
    </row>
    <row r="65" spans="1:61">
      <c r="A65" s="203"/>
      <c r="B65" s="203" t="s">
        <v>3195</v>
      </c>
      <c r="C65" s="527">
        <v>1643</v>
      </c>
      <c r="D65" s="527">
        <f>3141-C65</f>
        <v>1498</v>
      </c>
      <c r="E65" s="527">
        <v>1779</v>
      </c>
      <c r="F65" s="527">
        <v>2469</v>
      </c>
      <c r="G65" s="527">
        <v>2676</v>
      </c>
      <c r="H65" s="527">
        <f>5633-G65</f>
        <v>2957</v>
      </c>
      <c r="I65" s="527">
        <v>3056</v>
      </c>
      <c r="J65" s="527">
        <v>3345</v>
      </c>
      <c r="K65" s="527">
        <v>3728</v>
      </c>
      <c r="L65" s="527">
        <v>3805</v>
      </c>
      <c r="M65" s="527">
        <v>4055</v>
      </c>
      <c r="N65" s="527">
        <v>4379</v>
      </c>
      <c r="O65" s="527">
        <v>4434</v>
      </c>
      <c r="P65" s="527">
        <v>4377</v>
      </c>
      <c r="Q65" s="527">
        <v>4814</v>
      </c>
      <c r="R65" s="527">
        <v>4736</v>
      </c>
      <c r="S65" s="527">
        <v>4988</v>
      </c>
      <c r="T65" s="203"/>
      <c r="U65" s="203"/>
      <c r="V65" s="203"/>
      <c r="W65" s="203"/>
      <c r="X65" s="203"/>
      <c r="Y65" s="203"/>
      <c r="Z65" s="203"/>
      <c r="AA65" s="203"/>
      <c r="AB65" s="203"/>
      <c r="AC65" s="203"/>
      <c r="AD65" s="203"/>
      <c r="AE65" s="203"/>
      <c r="AF65" s="203"/>
      <c r="AG65" s="203"/>
      <c r="AH65" s="203"/>
      <c r="AI65" s="203"/>
      <c r="AJ65" s="203"/>
      <c r="AK65" s="203"/>
      <c r="AL65" s="203"/>
      <c r="AM65" s="203"/>
      <c r="AN65" s="203"/>
      <c r="AO65" s="203"/>
      <c r="AP65" s="203"/>
      <c r="AQ65" s="203"/>
      <c r="AR65" s="203"/>
      <c r="AS65" s="203"/>
      <c r="AT65" s="203"/>
      <c r="AU65" s="203"/>
      <c r="AV65" s="203"/>
      <c r="AW65" s="203"/>
      <c r="AX65" s="203"/>
      <c r="AY65" s="203"/>
      <c r="AZ65" s="203"/>
      <c r="BA65" s="203"/>
      <c r="BB65" s="203"/>
      <c r="BC65" s="203"/>
      <c r="BD65" s="203"/>
      <c r="BE65" s="203"/>
      <c r="BF65" s="203"/>
      <c r="BG65" s="203"/>
      <c r="BH65" s="203"/>
      <c r="BI65" s="203"/>
    </row>
    <row r="66" spans="1:61">
      <c r="A66" s="203"/>
      <c r="B66" s="203"/>
      <c r="C66" s="203"/>
      <c r="D66" s="203"/>
      <c r="E66" s="203"/>
      <c r="F66" s="203"/>
      <c r="G66" s="203"/>
      <c r="H66" s="203"/>
      <c r="I66" s="203"/>
      <c r="J66" s="203"/>
      <c r="K66" s="203"/>
      <c r="L66" s="203"/>
      <c r="M66" s="203"/>
      <c r="N66" s="203"/>
      <c r="O66" s="203"/>
      <c r="P66" s="203"/>
      <c r="Q66" s="203"/>
      <c r="R66" s="203"/>
      <c r="S66" s="203"/>
      <c r="T66" s="203"/>
      <c r="U66" s="203"/>
      <c r="V66" s="203"/>
      <c r="W66" s="203"/>
      <c r="X66" s="203"/>
      <c r="Y66" s="203"/>
      <c r="Z66" s="203"/>
      <c r="AA66" s="203"/>
      <c r="AB66" s="203"/>
      <c r="AC66" s="203"/>
      <c r="AD66" s="203"/>
      <c r="AE66" s="203"/>
      <c r="AF66" s="203"/>
      <c r="AG66" s="203"/>
      <c r="AH66" s="203"/>
      <c r="AI66" s="203"/>
      <c r="AJ66" s="203"/>
      <c r="AK66" s="203"/>
      <c r="AL66" s="203"/>
      <c r="AM66" s="203"/>
      <c r="AN66" s="203"/>
      <c r="AO66" s="203"/>
      <c r="AP66" s="203"/>
      <c r="AQ66" s="203"/>
      <c r="AR66" s="203"/>
      <c r="AS66" s="203"/>
      <c r="AT66" s="203"/>
      <c r="AU66" s="203"/>
      <c r="AV66" s="203"/>
      <c r="AW66" s="203"/>
      <c r="AX66" s="203"/>
      <c r="AY66" s="203"/>
      <c r="AZ66" s="203"/>
      <c r="BA66" s="203"/>
      <c r="BB66" s="203"/>
      <c r="BC66" s="203"/>
      <c r="BD66" s="203"/>
      <c r="BE66" s="203"/>
      <c r="BF66" s="203"/>
      <c r="BG66" s="203"/>
      <c r="BH66" s="203"/>
      <c r="BI66" s="203"/>
    </row>
    <row r="67" spans="1:61">
      <c r="A67" s="203"/>
      <c r="B67" s="203" t="s">
        <v>2900</v>
      </c>
      <c r="C67" s="203"/>
      <c r="D67" s="203"/>
      <c r="E67" s="203"/>
      <c r="F67" s="203"/>
      <c r="G67" s="336">
        <f>Quarts!BC39</f>
        <v>411.4</v>
      </c>
      <c r="H67" s="336">
        <f>Quarts!BD39</f>
        <v>412.8</v>
      </c>
      <c r="I67" s="336">
        <f>Quarts!BE39</f>
        <v>411.5</v>
      </c>
      <c r="J67" s="336">
        <f>Quarts!BF39</f>
        <v>422.6</v>
      </c>
      <c r="K67" s="336">
        <f>Quarts!BG39</f>
        <v>422.4</v>
      </c>
      <c r="L67" s="336">
        <f>Quarts!BH39</f>
        <v>427.3</v>
      </c>
      <c r="M67" s="336">
        <f>Quarts!BI39</f>
        <v>415.4</v>
      </c>
      <c r="N67" s="336">
        <f>Quarts!BJ39</f>
        <v>419.5</v>
      </c>
      <c r="O67" s="336">
        <f>Quarts!BK39</f>
        <v>420.4</v>
      </c>
      <c r="P67" s="336">
        <f>Quarts!BL39</f>
        <v>420.8</v>
      </c>
      <c r="Q67" s="336">
        <f>Quarts!BM39</f>
        <v>418.7</v>
      </c>
      <c r="R67" s="336">
        <f>Quarts!BN39</f>
        <v>426.3</v>
      </c>
      <c r="S67" s="336">
        <f>Quarts!BO39</f>
        <v>421.7</v>
      </c>
      <c r="T67" s="336"/>
      <c r="U67" s="203"/>
      <c r="V67" s="203"/>
      <c r="W67" s="203"/>
      <c r="X67" s="203"/>
      <c r="Y67" s="203"/>
      <c r="Z67" s="203"/>
      <c r="AA67" s="203"/>
      <c r="AB67" s="203"/>
      <c r="AC67" s="203"/>
      <c r="AD67" s="203"/>
      <c r="AE67" s="203"/>
      <c r="AF67" s="203"/>
      <c r="AG67" s="203"/>
      <c r="AH67" s="203"/>
      <c r="AI67" s="203"/>
      <c r="AJ67" s="203"/>
      <c r="AK67" s="203"/>
      <c r="AL67" s="203"/>
      <c r="AM67" s="203"/>
      <c r="AN67" s="203"/>
      <c r="AO67" s="203"/>
      <c r="AP67" s="203"/>
      <c r="AQ67" s="203"/>
      <c r="AR67" s="203"/>
      <c r="AS67" s="203"/>
      <c r="AT67" s="203"/>
      <c r="AU67" s="203"/>
      <c r="AV67" s="203"/>
      <c r="AW67" s="203"/>
      <c r="AX67" s="203"/>
      <c r="AY67" s="203"/>
      <c r="AZ67" s="203"/>
      <c r="BA67" s="203"/>
      <c r="BB67" s="203"/>
      <c r="BC67" s="203"/>
      <c r="BD67" s="203"/>
      <c r="BE67" s="203"/>
      <c r="BF67" s="203"/>
      <c r="BG67" s="203"/>
      <c r="BH67" s="203"/>
      <c r="BI67" s="203"/>
    </row>
    <row r="68" spans="1:61">
      <c r="A68" s="203"/>
      <c r="B68" s="203" t="s">
        <v>2902</v>
      </c>
      <c r="C68" s="203"/>
      <c r="D68" s="203"/>
      <c r="E68" s="203"/>
      <c r="F68" s="203"/>
      <c r="G68" s="203"/>
      <c r="H68" s="203"/>
      <c r="I68" s="203"/>
      <c r="J68" s="203"/>
      <c r="K68" s="203">
        <v>614</v>
      </c>
      <c r="L68" s="203">
        <v>617</v>
      </c>
      <c r="M68" s="203">
        <v>617</v>
      </c>
      <c r="N68" s="203">
        <v>617</v>
      </c>
      <c r="O68" s="203">
        <v>617</v>
      </c>
      <c r="P68" s="203">
        <v>615</v>
      </c>
      <c r="Q68" s="203">
        <v>630</v>
      </c>
      <c r="R68" s="203">
        <v>616</v>
      </c>
      <c r="S68" s="203">
        <v>617</v>
      </c>
      <c r="T68" s="203"/>
      <c r="U68" s="203"/>
      <c r="V68" s="203"/>
      <c r="W68" s="203"/>
      <c r="X68" s="203"/>
      <c r="Y68" s="203"/>
      <c r="Z68" s="203"/>
      <c r="AA68" s="203"/>
      <c r="AB68" s="203"/>
      <c r="AC68" s="203"/>
      <c r="AD68" s="203"/>
      <c r="AE68" s="203"/>
      <c r="AF68" s="203"/>
      <c r="AG68" s="203"/>
      <c r="AH68" s="203"/>
      <c r="AI68" s="203"/>
      <c r="AJ68" s="203"/>
      <c r="AK68" s="203"/>
      <c r="AL68" s="203"/>
      <c r="AM68" s="203"/>
      <c r="AN68" s="203"/>
      <c r="AO68" s="203"/>
      <c r="AP68" s="203"/>
      <c r="AQ68" s="203"/>
      <c r="AR68" s="203"/>
      <c r="AS68" s="203"/>
      <c r="AT68" s="203"/>
      <c r="AU68" s="203"/>
      <c r="AV68" s="203"/>
      <c r="AW68" s="203"/>
      <c r="AX68" s="203"/>
      <c r="AY68" s="203"/>
      <c r="AZ68" s="203"/>
      <c r="BA68" s="203"/>
      <c r="BB68" s="203"/>
      <c r="BC68" s="203"/>
      <c r="BD68" s="203"/>
      <c r="BE68" s="203"/>
      <c r="BF68" s="203"/>
      <c r="BG68" s="203"/>
      <c r="BH68" s="203"/>
      <c r="BI68" s="203"/>
    </row>
    <row r="69" spans="1:61">
      <c r="A69" s="203"/>
      <c r="B69" s="203" t="s">
        <v>2901</v>
      </c>
      <c r="C69" s="203"/>
      <c r="D69" s="203"/>
      <c r="E69" s="203"/>
      <c r="F69" s="203"/>
      <c r="G69" s="336">
        <v>598.28104580714262</v>
      </c>
      <c r="H69" s="336">
        <v>605.09473959310617</v>
      </c>
      <c r="I69" s="336">
        <v>622.84311453910561</v>
      </c>
      <c r="J69" s="336">
        <v>634.37570023920307</v>
      </c>
      <c r="K69" s="336">
        <v>613.96367689658177</v>
      </c>
      <c r="L69" s="336">
        <v>611.23370262856326</v>
      </c>
      <c r="M69" s="336">
        <v>604.7332810289497</v>
      </c>
      <c r="N69" s="336">
        <v>600.25983589444502</v>
      </c>
      <c r="O69" s="336">
        <v>596.53180284960661</v>
      </c>
      <c r="P69" s="336">
        <v>602.78839088537995</v>
      </c>
      <c r="Q69" s="336">
        <v>609</v>
      </c>
      <c r="R69" s="336">
        <v>619.22969995028404</v>
      </c>
      <c r="S69" s="336">
        <v>602.44441521382305</v>
      </c>
      <c r="T69" s="336"/>
      <c r="U69" s="203"/>
      <c r="V69" s="203"/>
      <c r="W69" s="203"/>
      <c r="X69" s="203"/>
      <c r="Y69" s="203"/>
      <c r="Z69" s="203"/>
      <c r="AA69" s="203"/>
      <c r="AB69" s="203"/>
      <c r="AC69" s="203"/>
      <c r="AD69" s="203"/>
      <c r="AE69" s="203"/>
      <c r="AF69" s="203"/>
      <c r="AG69" s="203"/>
      <c r="AH69" s="203"/>
      <c r="AI69" s="203"/>
      <c r="AJ69" s="203"/>
      <c r="AK69" s="203"/>
      <c r="AL69" s="203"/>
      <c r="AM69" s="203"/>
      <c r="AN69" s="203"/>
      <c r="AO69" s="203"/>
      <c r="AP69" s="203"/>
      <c r="AQ69" s="203"/>
      <c r="AR69" s="203"/>
      <c r="AS69" s="203"/>
      <c r="AT69" s="203"/>
      <c r="AU69" s="203"/>
      <c r="AV69" s="203"/>
      <c r="AW69" s="203"/>
      <c r="AX69" s="203"/>
      <c r="AY69" s="203"/>
      <c r="AZ69" s="203"/>
      <c r="BA69" s="203"/>
      <c r="BB69" s="203"/>
      <c r="BC69" s="203"/>
      <c r="BD69" s="203"/>
      <c r="BE69" s="203"/>
      <c r="BF69" s="203"/>
      <c r="BG69" s="203"/>
      <c r="BH69" s="203"/>
      <c r="BI69" s="203"/>
    </row>
    <row r="70" spans="1:61">
      <c r="A70" s="203"/>
      <c r="B70" s="203"/>
      <c r="C70" s="203"/>
      <c r="D70" s="203"/>
      <c r="E70" s="203"/>
      <c r="F70" s="203"/>
      <c r="G70" s="203"/>
      <c r="H70" s="203"/>
      <c r="I70" s="203"/>
      <c r="J70" s="203"/>
      <c r="K70" s="337"/>
      <c r="L70" s="337"/>
      <c r="M70" s="337"/>
      <c r="N70" s="337"/>
      <c r="O70" s="337"/>
      <c r="P70" s="337"/>
      <c r="Q70" s="203"/>
      <c r="R70" s="203"/>
      <c r="S70" s="203"/>
      <c r="T70" s="203"/>
      <c r="U70" s="203"/>
      <c r="V70" s="203"/>
      <c r="W70" s="203"/>
      <c r="X70" s="203"/>
      <c r="Y70" s="203"/>
      <c r="Z70" s="203"/>
      <c r="AA70" s="203"/>
      <c r="AB70" s="203"/>
      <c r="AC70" s="203"/>
      <c r="AD70" s="203"/>
      <c r="AE70" s="203"/>
      <c r="AF70" s="203"/>
      <c r="AG70" s="203"/>
      <c r="AH70" s="203"/>
      <c r="AI70" s="203"/>
      <c r="AJ70" s="203"/>
      <c r="AK70" s="203"/>
      <c r="AL70" s="203"/>
      <c r="AM70" s="203"/>
      <c r="AN70" s="203"/>
      <c r="AO70" s="203"/>
      <c r="AP70" s="203"/>
      <c r="AQ70" s="203"/>
      <c r="AR70" s="203"/>
      <c r="AS70" s="203"/>
      <c r="AT70" s="203"/>
      <c r="AU70" s="203"/>
      <c r="AV70" s="203"/>
      <c r="AW70" s="203"/>
      <c r="AX70" s="203"/>
      <c r="AY70" s="203"/>
      <c r="AZ70" s="203"/>
      <c r="BA70" s="203"/>
      <c r="BB70" s="203"/>
      <c r="BC70" s="203"/>
      <c r="BD70" s="203"/>
      <c r="BE70" s="203"/>
      <c r="BF70" s="203"/>
      <c r="BG70" s="203"/>
      <c r="BH70" s="203"/>
      <c r="BI70" s="203"/>
    </row>
    <row r="71" spans="1:61">
      <c r="A71" s="203"/>
      <c r="B71" s="203" t="s">
        <v>2901</v>
      </c>
      <c r="C71" s="203"/>
      <c r="D71" s="203"/>
      <c r="E71" s="203"/>
      <c r="F71" s="203"/>
      <c r="G71" s="336">
        <v>550.54398575735149</v>
      </c>
      <c r="H71" s="336">
        <v>554.56000017917211</v>
      </c>
      <c r="I71" s="336">
        <v>565.8586321351795</v>
      </c>
      <c r="J71" s="336">
        <v>572.69338734214205</v>
      </c>
      <c r="K71" s="336">
        <v>549.93947782364114</v>
      </c>
      <c r="L71" s="336">
        <v>539.28052259103561</v>
      </c>
      <c r="M71" s="336">
        <v>542.40288904011902</v>
      </c>
      <c r="N71" s="336">
        <v>536.06388706687198</v>
      </c>
      <c r="O71" s="336">
        <v>525.1729026982722</v>
      </c>
      <c r="P71" s="203"/>
      <c r="Q71" s="203"/>
      <c r="R71" s="203"/>
      <c r="S71" s="203"/>
      <c r="T71" s="203"/>
      <c r="U71" s="203"/>
      <c r="V71" s="203"/>
      <c r="W71" s="203"/>
      <c r="X71" s="203"/>
      <c r="Y71" s="203"/>
      <c r="Z71" s="203"/>
      <c r="AA71" s="203"/>
      <c r="AB71" s="203"/>
      <c r="AC71" s="203"/>
      <c r="AD71" s="203"/>
      <c r="AE71" s="203"/>
      <c r="AF71" s="203"/>
      <c r="AG71" s="203"/>
      <c r="AH71" s="203"/>
      <c r="AI71" s="203"/>
      <c r="AJ71" s="203"/>
      <c r="AK71" s="203"/>
      <c r="AL71" s="203"/>
      <c r="AM71" s="203"/>
      <c r="AN71" s="203"/>
      <c r="AO71" s="203"/>
      <c r="AP71" s="203"/>
      <c r="AQ71" s="203"/>
      <c r="AR71" s="203"/>
      <c r="AS71" s="203"/>
      <c r="AT71" s="203"/>
      <c r="AU71" s="203"/>
      <c r="AV71" s="203"/>
      <c r="AW71" s="203"/>
      <c r="AX71" s="203"/>
      <c r="AY71" s="203"/>
      <c r="AZ71" s="203"/>
      <c r="BA71" s="203"/>
      <c r="BB71" s="203"/>
      <c r="BC71" s="203"/>
      <c r="BD71" s="203"/>
      <c r="BE71" s="203"/>
      <c r="BF71" s="203"/>
      <c r="BG71" s="203"/>
      <c r="BH71" s="203"/>
      <c r="BI71" s="203"/>
    </row>
    <row r="72" spans="1:61">
      <c r="A72" s="203"/>
      <c r="B72" s="203"/>
      <c r="C72" s="203"/>
      <c r="D72" s="203"/>
      <c r="E72" s="203"/>
      <c r="F72" s="203"/>
      <c r="G72" s="203"/>
      <c r="H72" s="203"/>
      <c r="I72" s="203"/>
      <c r="J72" s="203"/>
      <c r="K72" s="203"/>
      <c r="L72" s="203"/>
      <c r="M72" s="203"/>
      <c r="N72" s="203"/>
      <c r="O72" s="203"/>
      <c r="P72" s="203"/>
      <c r="Q72" s="203"/>
      <c r="R72" s="203"/>
      <c r="S72" s="203"/>
      <c r="T72" s="203"/>
      <c r="U72" s="203"/>
      <c r="V72" s="203"/>
      <c r="W72" s="203"/>
      <c r="X72" s="203"/>
      <c r="Y72" s="203"/>
      <c r="Z72" s="203"/>
      <c r="AA72" s="203"/>
      <c r="AB72" s="203"/>
      <c r="AC72" s="203"/>
      <c r="AD72" s="203"/>
      <c r="AE72" s="203"/>
      <c r="AF72" s="203"/>
      <c r="AG72" s="203"/>
      <c r="AH72" s="203"/>
      <c r="AI72" s="203"/>
      <c r="AJ72" s="203"/>
      <c r="AK72" s="203"/>
      <c r="AL72" s="203"/>
      <c r="AM72" s="203"/>
      <c r="AN72" s="203"/>
      <c r="AO72" s="203"/>
      <c r="AP72" s="203"/>
      <c r="AQ72" s="203"/>
      <c r="AR72" s="203"/>
      <c r="AS72" s="203"/>
      <c r="AT72" s="203"/>
      <c r="AU72" s="203"/>
      <c r="AV72" s="203"/>
      <c r="AW72" s="203"/>
      <c r="AX72" s="203"/>
      <c r="AY72" s="203"/>
      <c r="AZ72" s="203"/>
      <c r="BA72" s="203"/>
      <c r="BB72" s="203"/>
      <c r="BC72" s="203"/>
      <c r="BD72" s="203"/>
      <c r="BE72" s="203"/>
      <c r="BF72" s="203"/>
      <c r="BG72" s="203"/>
      <c r="BH72" s="203"/>
      <c r="BI72" s="203"/>
    </row>
    <row r="73" spans="1:61">
      <c r="A73" s="203"/>
      <c r="B73" s="203"/>
      <c r="C73" s="203"/>
      <c r="D73" s="203"/>
      <c r="E73" s="203"/>
      <c r="F73" s="203"/>
      <c r="G73" s="203"/>
      <c r="H73" s="203"/>
      <c r="I73" s="203"/>
      <c r="J73" s="203"/>
      <c r="K73" s="203"/>
      <c r="L73" s="203"/>
      <c r="M73" s="203"/>
      <c r="N73" s="203"/>
      <c r="O73" s="203"/>
      <c r="P73" s="203"/>
      <c r="Q73" s="203"/>
      <c r="R73" s="203"/>
      <c r="S73" s="203"/>
      <c r="T73" s="203"/>
      <c r="U73" s="203"/>
      <c r="V73" s="203"/>
      <c r="W73" s="203"/>
      <c r="X73" s="203"/>
      <c r="Y73" s="203"/>
      <c r="Z73" s="203"/>
      <c r="AA73" s="203"/>
      <c r="AB73" s="203"/>
      <c r="AC73" s="203"/>
      <c r="AD73" s="203"/>
      <c r="AE73" s="203"/>
      <c r="AF73" s="203"/>
      <c r="AG73" s="203"/>
      <c r="AH73" s="203"/>
      <c r="AI73" s="203"/>
      <c r="AJ73" s="203"/>
      <c r="AK73" s="203"/>
      <c r="AL73" s="203"/>
      <c r="AM73" s="203"/>
      <c r="AN73" s="203"/>
      <c r="AO73" s="203"/>
      <c r="AP73" s="203"/>
      <c r="AQ73" s="203"/>
      <c r="AR73" s="203"/>
      <c r="AS73" s="203"/>
      <c r="AT73" s="203"/>
      <c r="AU73" s="203"/>
      <c r="AV73" s="203"/>
      <c r="AW73" s="203"/>
      <c r="AX73" s="203"/>
      <c r="AY73" s="203"/>
      <c r="AZ73" s="203"/>
      <c r="BA73" s="203"/>
      <c r="BB73" s="203"/>
      <c r="BC73" s="203"/>
      <c r="BD73" s="203"/>
      <c r="BE73" s="203"/>
      <c r="BF73" s="203"/>
      <c r="BG73" s="203"/>
      <c r="BH73" s="203"/>
      <c r="BI73" s="203"/>
    </row>
    <row r="74" spans="1:61">
      <c r="A74" s="203"/>
      <c r="B74" s="203" t="s">
        <v>2883</v>
      </c>
      <c r="C74" s="203"/>
      <c r="D74" s="203"/>
      <c r="E74" s="203"/>
      <c r="F74" s="203"/>
      <c r="G74" s="203"/>
      <c r="H74" s="203"/>
      <c r="I74" s="203"/>
      <c r="J74" s="203"/>
      <c r="K74" s="203"/>
      <c r="L74" s="203"/>
      <c r="M74" s="203"/>
      <c r="N74" s="203"/>
      <c r="O74" s="203"/>
      <c r="P74" s="203"/>
      <c r="Q74" s="203"/>
      <c r="R74" s="203"/>
      <c r="S74" s="203"/>
      <c r="T74" s="203"/>
      <c r="U74" s="203"/>
      <c r="V74" s="203"/>
      <c r="W74" s="203"/>
      <c r="X74" s="203"/>
      <c r="Y74" s="203"/>
      <c r="Z74" s="203"/>
      <c r="AA74" s="203"/>
      <c r="AB74" s="203"/>
      <c r="AC74" s="203"/>
      <c r="AD74" s="203"/>
      <c r="AE74" s="203"/>
      <c r="AF74" s="203"/>
      <c r="AG74" s="203"/>
      <c r="AH74" s="203"/>
      <c r="AI74" s="203"/>
      <c r="AJ74" s="203"/>
      <c r="AK74" s="203"/>
      <c r="AL74" s="203"/>
      <c r="AM74" s="203"/>
      <c r="AN74" s="203"/>
      <c r="AO74" s="203"/>
      <c r="AP74" s="203"/>
      <c r="AQ74" s="203"/>
      <c r="AR74" s="203"/>
      <c r="AS74" s="203"/>
      <c r="AT74" s="203"/>
      <c r="AU74" s="203"/>
      <c r="AV74" s="203"/>
      <c r="AW74" s="203"/>
      <c r="AX74" s="203"/>
      <c r="AY74" s="203"/>
      <c r="AZ74" s="203"/>
      <c r="BA74" s="203"/>
      <c r="BB74" s="203"/>
      <c r="BC74" s="203"/>
      <c r="BD74" s="203"/>
      <c r="BE74" s="203"/>
      <c r="BF74" s="203"/>
      <c r="BG74" s="203"/>
      <c r="BH74" s="203"/>
      <c r="BI74" s="203"/>
    </row>
    <row r="75" spans="1:61">
      <c r="A75" s="203"/>
      <c r="B75" s="203" t="s">
        <v>2884</v>
      </c>
      <c r="C75" s="203"/>
      <c r="D75" s="203"/>
      <c r="E75" s="203"/>
      <c r="F75" s="203"/>
      <c r="G75" s="203"/>
      <c r="H75" s="203"/>
      <c r="I75" s="203"/>
      <c r="J75" s="527">
        <v>41496</v>
      </c>
      <c r="K75" s="527">
        <v>41275</v>
      </c>
      <c r="L75" s="203"/>
      <c r="M75" s="203"/>
      <c r="N75" s="527">
        <v>49553</v>
      </c>
      <c r="O75" s="527">
        <v>48288</v>
      </c>
      <c r="P75" s="527"/>
      <c r="Q75" s="527"/>
      <c r="R75" s="527"/>
      <c r="S75" s="527"/>
      <c r="T75" s="527"/>
      <c r="U75" s="203"/>
      <c r="V75" s="203"/>
      <c r="W75" s="203"/>
      <c r="X75" s="203"/>
      <c r="Y75" s="203"/>
      <c r="Z75" s="203"/>
      <c r="AA75" s="203"/>
      <c r="AB75" s="203"/>
      <c r="AC75" s="203"/>
      <c r="AD75" s="203"/>
      <c r="AE75" s="203"/>
      <c r="AF75" s="203"/>
      <c r="AG75" s="203"/>
      <c r="AH75" s="203"/>
      <c r="AI75" s="203"/>
      <c r="AJ75" s="203"/>
      <c r="AK75" s="203"/>
      <c r="AL75" s="203"/>
      <c r="AM75" s="203"/>
      <c r="AN75" s="203"/>
      <c r="AO75" s="203"/>
      <c r="AP75" s="203"/>
      <c r="AQ75" s="203"/>
      <c r="AR75" s="203"/>
      <c r="AS75" s="203"/>
      <c r="AT75" s="203"/>
      <c r="AU75" s="203"/>
      <c r="AV75" s="203"/>
      <c r="AW75" s="203"/>
      <c r="AX75" s="203"/>
      <c r="AY75" s="203"/>
      <c r="AZ75" s="203"/>
      <c r="BA75" s="203"/>
      <c r="BB75" s="203"/>
      <c r="BC75" s="203"/>
      <c r="BD75" s="203"/>
      <c r="BE75" s="203"/>
      <c r="BF75" s="203"/>
      <c r="BG75" s="203"/>
      <c r="BH75" s="203"/>
      <c r="BI75" s="203"/>
    </row>
    <row r="76" spans="1:61">
      <c r="A76" s="203"/>
      <c r="B76" s="203" t="s">
        <v>2885</v>
      </c>
      <c r="C76" s="203"/>
      <c r="D76" s="203"/>
      <c r="E76" s="203"/>
      <c r="F76" s="203"/>
      <c r="G76" s="203"/>
      <c r="H76" s="203"/>
      <c r="I76" s="203"/>
      <c r="J76" s="527">
        <v>5409</v>
      </c>
      <c r="K76" s="527">
        <v>5804</v>
      </c>
      <c r="L76" s="203"/>
      <c r="M76" s="203"/>
      <c r="N76" s="527">
        <v>7073</v>
      </c>
      <c r="O76" s="527">
        <v>7077</v>
      </c>
      <c r="P76" s="527"/>
      <c r="Q76" s="527"/>
      <c r="R76" s="527"/>
      <c r="S76" s="527"/>
      <c r="T76" s="527"/>
      <c r="U76" s="203"/>
      <c r="V76" s="203"/>
      <c r="W76" s="203"/>
      <c r="X76" s="203"/>
      <c r="Y76" s="203"/>
      <c r="Z76" s="203"/>
      <c r="AA76" s="203"/>
      <c r="AB76" s="203"/>
      <c r="AC76" s="203"/>
      <c r="AD76" s="203"/>
      <c r="AE76" s="203"/>
      <c r="AF76" s="203"/>
      <c r="AG76" s="203"/>
      <c r="AH76" s="203"/>
      <c r="AI76" s="203"/>
      <c r="AJ76" s="203"/>
      <c r="AK76" s="203"/>
      <c r="AL76" s="203"/>
      <c r="AM76" s="203"/>
      <c r="AN76" s="203"/>
      <c r="AO76" s="203"/>
      <c r="AP76" s="203"/>
      <c r="AQ76" s="203"/>
      <c r="AR76" s="203"/>
      <c r="AS76" s="203"/>
      <c r="AT76" s="203"/>
      <c r="AU76" s="203"/>
      <c r="AV76" s="203"/>
      <c r="AW76" s="203"/>
      <c r="AX76" s="203"/>
      <c r="AY76" s="203"/>
      <c r="AZ76" s="203"/>
      <c r="BA76" s="203"/>
      <c r="BB76" s="203"/>
      <c r="BC76" s="203"/>
      <c r="BD76" s="203"/>
      <c r="BE76" s="203"/>
      <c r="BF76" s="203"/>
      <c r="BG76" s="203"/>
      <c r="BH76" s="203"/>
      <c r="BI76" s="203"/>
    </row>
    <row r="77" spans="1:61">
      <c r="A77" s="203"/>
      <c r="B77" s="358" t="s">
        <v>815</v>
      </c>
      <c r="C77" s="358"/>
      <c r="D77" s="358"/>
      <c r="E77" s="358"/>
      <c r="F77" s="358"/>
      <c r="G77" s="358"/>
      <c r="H77" s="358"/>
      <c r="I77" s="358"/>
      <c r="J77" s="620">
        <v>4166</v>
      </c>
      <c r="K77" s="620">
        <v>3237</v>
      </c>
      <c r="L77" s="358"/>
      <c r="M77" s="358"/>
      <c r="N77" s="620">
        <v>1890</v>
      </c>
      <c r="O77" s="620">
        <v>4445</v>
      </c>
      <c r="P77" s="527"/>
      <c r="Q77" s="527"/>
      <c r="R77" s="527"/>
      <c r="S77" s="527"/>
      <c r="T77" s="203"/>
      <c r="U77" s="203"/>
      <c r="V77" s="203"/>
      <c r="W77" s="203"/>
      <c r="X77" s="203"/>
      <c r="Y77" s="203"/>
      <c r="Z77" s="203"/>
      <c r="AA77" s="203"/>
      <c r="AB77" s="203"/>
      <c r="AC77" s="203"/>
      <c r="AD77" s="203"/>
      <c r="AE77" s="203"/>
      <c r="AF77" s="203"/>
      <c r="AG77" s="203"/>
      <c r="AH77" s="203"/>
      <c r="AI77" s="203"/>
      <c r="AJ77" s="203"/>
      <c r="AK77" s="203"/>
      <c r="AL77" s="203"/>
      <c r="AM77" s="203"/>
      <c r="AN77" s="203"/>
      <c r="AO77" s="203"/>
      <c r="AP77" s="203"/>
      <c r="AQ77" s="203"/>
      <c r="AR77" s="203"/>
      <c r="AS77" s="203"/>
      <c r="AT77" s="203"/>
      <c r="AU77" s="203"/>
      <c r="AV77" s="203"/>
      <c r="AW77" s="203"/>
      <c r="AX77" s="203"/>
      <c r="AY77" s="203"/>
      <c r="AZ77" s="203"/>
      <c r="BA77" s="203"/>
      <c r="BB77" s="203"/>
      <c r="BC77" s="203"/>
      <c r="BD77" s="203"/>
      <c r="BE77" s="203"/>
      <c r="BF77" s="203"/>
      <c r="BG77" s="203"/>
      <c r="BH77" s="203"/>
    </row>
    <row r="78" spans="1:61">
      <c r="A78" s="203"/>
      <c r="B78" s="203" t="s">
        <v>2886</v>
      </c>
      <c r="C78" s="203"/>
      <c r="D78" s="203"/>
      <c r="E78" s="203"/>
      <c r="F78" s="203"/>
      <c r="G78" s="203"/>
      <c r="H78" s="203"/>
      <c r="I78" s="203"/>
      <c r="J78" s="527">
        <f>J75+J76-J77</f>
        <v>42739</v>
      </c>
      <c r="K78" s="527">
        <f>K75+K76-K77</f>
        <v>43842</v>
      </c>
      <c r="L78" s="203"/>
      <c r="M78" s="203"/>
      <c r="N78" s="527">
        <f>N75+N76-N77</f>
        <v>54736</v>
      </c>
      <c r="O78" s="527">
        <f>O75+O76-O77</f>
        <v>50920</v>
      </c>
      <c r="P78" s="527"/>
      <c r="Q78" s="527"/>
      <c r="R78" s="527"/>
      <c r="S78" s="527"/>
      <c r="T78" s="203"/>
      <c r="U78" s="203"/>
      <c r="V78" s="203"/>
      <c r="W78" s="203"/>
      <c r="X78" s="203"/>
      <c r="Y78" s="203"/>
      <c r="Z78" s="203"/>
      <c r="AA78" s="203"/>
      <c r="AB78" s="203"/>
      <c r="AC78" s="203"/>
      <c r="AD78" s="203"/>
      <c r="AE78" s="203"/>
      <c r="AF78" s="203"/>
      <c r="AG78" s="203"/>
      <c r="AH78" s="203"/>
      <c r="AI78" s="203"/>
      <c r="AJ78" s="203"/>
      <c r="AK78" s="203"/>
      <c r="AL78" s="203"/>
      <c r="AM78" s="203"/>
      <c r="AN78" s="203"/>
      <c r="AO78" s="203"/>
      <c r="AP78" s="203"/>
      <c r="AQ78" s="203"/>
      <c r="AR78" s="203"/>
      <c r="AS78" s="203"/>
      <c r="AT78" s="203"/>
      <c r="AU78" s="203"/>
      <c r="AV78" s="203"/>
      <c r="AW78" s="203"/>
      <c r="AX78" s="203"/>
      <c r="AY78" s="203"/>
      <c r="AZ78" s="203"/>
      <c r="BA78" s="203"/>
      <c r="BB78" s="203"/>
      <c r="BC78" s="203"/>
      <c r="BD78" s="203"/>
      <c r="BE78" s="203"/>
      <c r="BF78" s="203"/>
      <c r="BG78" s="203"/>
      <c r="BH78" s="203"/>
    </row>
    <row r="79" spans="1:61">
      <c r="A79" s="203"/>
      <c r="B79" s="203" t="s">
        <v>1435</v>
      </c>
      <c r="C79" s="203"/>
      <c r="D79" s="203"/>
      <c r="E79" s="203"/>
      <c r="F79" s="203"/>
      <c r="G79" s="203"/>
      <c r="H79" s="203"/>
      <c r="I79" s="203"/>
      <c r="J79" s="659">
        <f>J78/SUM(G10:J10)</f>
        <v>3.551520691374439</v>
      </c>
      <c r="K79" s="659">
        <f>K78/SUM(H10:K10)</f>
        <v>3.3502980284273267</v>
      </c>
      <c r="L79" s="203"/>
      <c r="M79" s="203"/>
      <c r="N79" s="659">
        <f>N78/SUM(K10:N10)</f>
        <v>3.4280703951900797</v>
      </c>
      <c r="O79" s="659">
        <f>O78/SUM(L10:O10)</f>
        <v>3.0540394650032989</v>
      </c>
      <c r="P79" s="659"/>
      <c r="Q79" s="659"/>
      <c r="R79" s="659"/>
      <c r="S79" s="659"/>
      <c r="T79" s="203"/>
      <c r="U79" s="203"/>
      <c r="V79" s="203"/>
      <c r="W79" s="203"/>
      <c r="X79" s="203"/>
      <c r="Y79" s="203"/>
      <c r="Z79" s="203"/>
      <c r="AA79" s="203"/>
      <c r="AB79" s="203"/>
      <c r="AC79" s="203"/>
      <c r="AD79" s="203"/>
      <c r="AE79" s="203"/>
      <c r="AF79" s="203"/>
      <c r="AG79" s="203"/>
      <c r="AH79" s="203"/>
      <c r="AI79" s="203"/>
      <c r="AJ79" s="203"/>
      <c r="AK79" s="203"/>
      <c r="AL79" s="203"/>
      <c r="AM79" s="203"/>
      <c r="AN79" s="203"/>
      <c r="AO79" s="203"/>
      <c r="AP79" s="203"/>
      <c r="AQ79" s="203"/>
      <c r="AR79" s="203"/>
      <c r="AS79" s="203"/>
      <c r="AT79" s="203"/>
      <c r="AU79" s="203"/>
      <c r="AV79" s="203"/>
      <c r="AW79" s="203"/>
      <c r="AX79" s="203"/>
      <c r="AY79" s="203"/>
      <c r="AZ79" s="203"/>
      <c r="BA79" s="203"/>
      <c r="BB79" s="203"/>
      <c r="BC79" s="203"/>
      <c r="BD79" s="203"/>
      <c r="BE79" s="203"/>
      <c r="BF79" s="203"/>
      <c r="BG79" s="203"/>
      <c r="BH79" s="203"/>
    </row>
    <row r="80" spans="1:61">
      <c r="A80" s="203"/>
      <c r="B80" s="203"/>
      <c r="C80" s="203"/>
      <c r="D80" s="203"/>
      <c r="E80" s="203"/>
      <c r="F80" s="203"/>
      <c r="G80" s="203"/>
      <c r="H80" s="203"/>
      <c r="I80" s="203"/>
      <c r="J80" s="527"/>
      <c r="K80" s="203"/>
      <c r="L80" s="203"/>
      <c r="M80" s="203"/>
      <c r="N80" s="527"/>
      <c r="O80" s="527"/>
      <c r="P80" s="527"/>
      <c r="Q80" s="527"/>
      <c r="R80" s="527"/>
      <c r="S80" s="527"/>
      <c r="T80" s="203"/>
      <c r="U80" s="203"/>
      <c r="V80" s="203"/>
      <c r="W80" s="203"/>
      <c r="X80" s="203"/>
      <c r="Y80" s="203"/>
      <c r="Z80" s="203"/>
      <c r="AA80" s="203"/>
      <c r="AB80" s="203"/>
      <c r="AC80" s="203"/>
      <c r="AD80" s="203"/>
      <c r="AE80" s="203"/>
      <c r="AF80" s="203"/>
      <c r="AG80" s="203"/>
      <c r="AH80" s="203"/>
      <c r="AI80" s="203"/>
      <c r="AJ80" s="203"/>
      <c r="AK80" s="203"/>
      <c r="AL80" s="203"/>
      <c r="AM80" s="203"/>
      <c r="AN80" s="203"/>
      <c r="AO80" s="203"/>
      <c r="AP80" s="203"/>
      <c r="AQ80" s="203"/>
      <c r="AR80" s="203"/>
      <c r="AS80" s="203"/>
      <c r="AT80" s="203"/>
      <c r="AU80" s="203"/>
      <c r="AV80" s="203"/>
      <c r="AW80" s="203"/>
      <c r="AX80" s="203"/>
      <c r="AY80" s="203"/>
      <c r="AZ80" s="203"/>
      <c r="BA80" s="203"/>
      <c r="BB80" s="203"/>
      <c r="BC80" s="203"/>
      <c r="BD80" s="203"/>
      <c r="BE80" s="203"/>
      <c r="BF80" s="203"/>
      <c r="BG80" s="203"/>
      <c r="BH80" s="203"/>
    </row>
    <row r="81" spans="1:60">
      <c r="A81" s="203"/>
      <c r="B81" s="203" t="s">
        <v>22</v>
      </c>
      <c r="C81" s="203"/>
      <c r="D81" s="203"/>
      <c r="E81" s="203"/>
      <c r="F81" s="203"/>
      <c r="G81" s="203"/>
      <c r="H81" s="203"/>
      <c r="I81" s="203"/>
      <c r="J81" s="527"/>
      <c r="K81" s="203"/>
      <c r="L81" s="203"/>
      <c r="M81" s="203"/>
      <c r="N81" s="527"/>
      <c r="O81" s="527"/>
      <c r="P81" s="527"/>
      <c r="Q81" s="527"/>
      <c r="R81" s="527"/>
      <c r="S81" s="527"/>
      <c r="T81" s="203"/>
      <c r="U81" s="203"/>
      <c r="V81" s="203"/>
      <c r="W81" s="203"/>
      <c r="X81" s="203"/>
      <c r="Y81" s="203"/>
      <c r="Z81" s="203"/>
      <c r="AA81" s="203"/>
      <c r="AB81" s="203"/>
      <c r="AC81" s="203"/>
      <c r="AD81" s="203"/>
      <c r="AE81" s="203"/>
      <c r="AF81" s="203"/>
      <c r="AG81" s="203"/>
      <c r="AH81" s="203"/>
      <c r="AI81" s="203"/>
      <c r="AJ81" s="203"/>
      <c r="AK81" s="203"/>
      <c r="AL81" s="203"/>
      <c r="AM81" s="203"/>
      <c r="AN81" s="203"/>
      <c r="AO81" s="203"/>
      <c r="AP81" s="203"/>
      <c r="AQ81" s="203"/>
      <c r="AR81" s="203"/>
      <c r="AS81" s="203"/>
      <c r="AT81" s="203"/>
      <c r="AU81" s="203"/>
      <c r="AV81" s="203"/>
      <c r="AW81" s="203"/>
      <c r="AX81" s="203"/>
      <c r="AY81" s="203"/>
      <c r="AZ81" s="203"/>
      <c r="BA81" s="203"/>
      <c r="BB81" s="203"/>
      <c r="BC81" s="203"/>
      <c r="BD81" s="203"/>
      <c r="BE81" s="203"/>
      <c r="BF81" s="203"/>
      <c r="BG81" s="203"/>
      <c r="BH81" s="203"/>
    </row>
    <row r="82" spans="1:60">
      <c r="A82" s="203"/>
      <c r="B82" s="203"/>
      <c r="C82" s="203"/>
      <c r="D82" s="203"/>
      <c r="E82" s="203"/>
      <c r="F82" s="203"/>
      <c r="G82" s="203"/>
      <c r="H82" s="203"/>
      <c r="I82" s="203"/>
      <c r="J82" s="203"/>
      <c r="K82" s="203"/>
      <c r="L82" s="203"/>
      <c r="M82" s="203"/>
      <c r="N82" s="203"/>
      <c r="O82" s="203"/>
      <c r="P82" s="203"/>
      <c r="Q82" s="203"/>
      <c r="R82" s="203"/>
      <c r="S82" s="203"/>
      <c r="T82" s="203"/>
      <c r="U82" s="203"/>
      <c r="V82" s="203"/>
      <c r="W82" s="203"/>
      <c r="X82" s="203"/>
      <c r="Y82" s="203"/>
      <c r="Z82" s="203"/>
      <c r="AA82" s="203"/>
      <c r="AB82" s="203"/>
      <c r="AC82" s="203"/>
      <c r="AD82" s="203"/>
      <c r="AE82" s="203"/>
      <c r="AF82" s="203"/>
      <c r="AG82" s="203"/>
      <c r="AH82" s="203"/>
      <c r="AI82" s="203"/>
      <c r="AJ82" s="203"/>
      <c r="AK82" s="203"/>
      <c r="AL82" s="203"/>
      <c r="AM82" s="203"/>
      <c r="AN82" s="203"/>
      <c r="AO82" s="203"/>
      <c r="AP82" s="203"/>
      <c r="AQ82" s="203"/>
      <c r="AR82" s="203"/>
      <c r="AS82" s="203"/>
      <c r="AT82" s="203"/>
      <c r="AU82" s="203"/>
      <c r="AV82" s="203"/>
      <c r="AW82" s="203"/>
      <c r="AX82" s="203"/>
      <c r="AY82" s="203"/>
      <c r="AZ82" s="203"/>
      <c r="BA82" s="203"/>
      <c r="BB82" s="203"/>
      <c r="BC82" s="203"/>
      <c r="BD82" s="203"/>
      <c r="BE82" s="203"/>
      <c r="BF82" s="203"/>
      <c r="BG82" s="203"/>
      <c r="BH82" s="203"/>
    </row>
    <row r="83" spans="1:60">
      <c r="A83" s="203"/>
      <c r="B83" s="203"/>
      <c r="C83" s="203"/>
      <c r="D83" s="203"/>
      <c r="E83" s="203"/>
      <c r="F83" s="203"/>
      <c r="G83" s="203"/>
      <c r="H83" s="203"/>
      <c r="I83" s="203"/>
      <c r="J83" s="203"/>
      <c r="K83" s="203"/>
      <c r="L83" s="203"/>
      <c r="M83" s="203"/>
      <c r="N83" s="203"/>
      <c r="O83" s="203"/>
      <c r="P83" s="203"/>
      <c r="Q83" s="203"/>
      <c r="R83" s="203"/>
      <c r="S83" s="203"/>
      <c r="T83" s="203"/>
      <c r="U83" s="203"/>
      <c r="V83" s="203"/>
      <c r="W83" s="203"/>
      <c r="X83" s="203"/>
      <c r="Y83" s="203"/>
      <c r="Z83" s="203"/>
      <c r="AA83" s="203"/>
      <c r="AB83" s="203"/>
      <c r="AC83" s="203"/>
      <c r="AD83" s="203"/>
      <c r="AE83" s="203"/>
      <c r="AF83" s="203"/>
      <c r="AG83" s="203"/>
      <c r="AH83" s="203"/>
      <c r="AI83" s="203"/>
      <c r="AJ83" s="203"/>
      <c r="AK83" s="203"/>
      <c r="AL83" s="203"/>
      <c r="AM83" s="203"/>
      <c r="AN83" s="203"/>
      <c r="AO83" s="203"/>
      <c r="AP83" s="203"/>
      <c r="AQ83" s="203"/>
      <c r="AR83" s="203"/>
      <c r="AS83" s="203"/>
      <c r="AT83" s="203"/>
      <c r="AU83" s="203"/>
      <c r="AV83" s="203"/>
      <c r="AW83" s="203"/>
      <c r="AX83" s="203"/>
      <c r="AY83" s="203"/>
      <c r="AZ83" s="203"/>
      <c r="BA83" s="203"/>
      <c r="BB83" s="203"/>
      <c r="BC83" s="203"/>
      <c r="BD83" s="203"/>
      <c r="BE83" s="203"/>
      <c r="BF83" s="203"/>
      <c r="BG83" s="203"/>
      <c r="BH83" s="203"/>
    </row>
    <row r="84" spans="1:60">
      <c r="A84" s="203"/>
      <c r="B84" s="203"/>
      <c r="C84" s="203"/>
      <c r="D84" s="203"/>
      <c r="E84" s="203"/>
      <c r="F84" s="203"/>
      <c r="G84" s="203"/>
      <c r="H84" s="203"/>
      <c r="I84" s="203"/>
      <c r="J84" s="203"/>
      <c r="K84" s="203"/>
      <c r="L84" s="203"/>
      <c r="M84" s="203"/>
      <c r="N84" s="203"/>
      <c r="O84" s="203"/>
      <c r="P84" s="203"/>
      <c r="Q84" s="203"/>
      <c r="R84" s="203"/>
      <c r="S84" s="203"/>
      <c r="T84" s="203"/>
      <c r="U84" s="203"/>
      <c r="V84" s="203"/>
      <c r="W84" s="203"/>
      <c r="X84" s="203"/>
      <c r="Y84" s="203"/>
      <c r="Z84" s="203"/>
      <c r="AA84" s="203"/>
      <c r="AB84" s="203"/>
      <c r="AC84" s="203"/>
      <c r="AD84" s="203"/>
      <c r="AE84" s="203"/>
      <c r="AF84" s="203"/>
      <c r="AG84" s="203"/>
      <c r="AH84" s="203"/>
      <c r="AI84" s="203"/>
      <c r="AJ84" s="203"/>
      <c r="AK84" s="203"/>
      <c r="AL84" s="203"/>
      <c r="AM84" s="203"/>
      <c r="AN84" s="203"/>
      <c r="AO84" s="203"/>
      <c r="AP84" s="203"/>
      <c r="AQ84" s="203"/>
      <c r="AR84" s="203"/>
      <c r="AS84" s="203"/>
      <c r="AT84" s="203"/>
      <c r="AU84" s="203"/>
      <c r="AV84" s="203"/>
      <c r="AW84" s="203"/>
      <c r="AX84" s="203"/>
      <c r="AY84" s="203"/>
      <c r="AZ84" s="203"/>
      <c r="BA84" s="203"/>
      <c r="BB84" s="203"/>
      <c r="BC84" s="203"/>
      <c r="BD84" s="203"/>
      <c r="BE84" s="203"/>
      <c r="BF84" s="203"/>
      <c r="BG84" s="203"/>
      <c r="BH84" s="203"/>
    </row>
    <row r="85" spans="1:60">
      <c r="A85" s="203"/>
      <c r="B85" s="203"/>
      <c r="C85" s="203"/>
      <c r="D85" s="203"/>
      <c r="E85" s="203"/>
      <c r="F85" s="203"/>
      <c r="G85" s="203"/>
      <c r="H85" s="203"/>
      <c r="I85" s="203"/>
      <c r="J85" s="203"/>
      <c r="K85" s="203"/>
      <c r="L85" s="203"/>
      <c r="M85" s="203"/>
      <c r="N85" s="203"/>
      <c r="O85" s="203"/>
      <c r="P85" s="203"/>
      <c r="Q85" s="203"/>
      <c r="R85" s="203"/>
      <c r="S85" s="203"/>
      <c r="T85" s="203"/>
      <c r="U85" s="203"/>
      <c r="V85" s="203"/>
      <c r="W85" s="203"/>
      <c r="X85" s="203"/>
      <c r="Y85" s="203"/>
      <c r="Z85" s="203"/>
      <c r="AA85" s="203"/>
      <c r="AB85" s="203"/>
      <c r="AC85" s="203"/>
      <c r="AD85" s="203"/>
      <c r="AE85" s="203"/>
      <c r="AF85" s="203"/>
      <c r="AG85" s="203"/>
      <c r="AH85" s="203"/>
      <c r="AI85" s="203"/>
      <c r="AJ85" s="203"/>
      <c r="AK85" s="203"/>
      <c r="AL85" s="203"/>
      <c r="AM85" s="203"/>
      <c r="AN85" s="203"/>
      <c r="AO85" s="203"/>
      <c r="AP85" s="203"/>
      <c r="AQ85" s="203"/>
      <c r="AR85" s="203"/>
      <c r="AS85" s="203"/>
      <c r="AT85" s="203"/>
      <c r="AU85" s="203"/>
      <c r="AV85" s="203"/>
      <c r="AW85" s="203"/>
      <c r="AX85" s="203"/>
      <c r="AY85" s="203"/>
      <c r="AZ85" s="203"/>
      <c r="BA85" s="203"/>
      <c r="BB85" s="203"/>
      <c r="BC85" s="203"/>
      <c r="BD85" s="203"/>
      <c r="BE85" s="203"/>
      <c r="BF85" s="203"/>
      <c r="BG85" s="203"/>
      <c r="BH85" s="203"/>
    </row>
    <row r="86" spans="1:60">
      <c r="A86" s="203"/>
      <c r="B86" s="203"/>
      <c r="C86" s="203"/>
      <c r="D86" s="203"/>
      <c r="E86" s="203"/>
      <c r="F86" s="203"/>
      <c r="G86" s="203"/>
      <c r="H86" s="203"/>
      <c r="I86" s="203"/>
      <c r="J86" s="203"/>
      <c r="K86" s="203"/>
      <c r="L86" s="203"/>
      <c r="M86" s="203"/>
      <c r="N86" s="203"/>
      <c r="O86" s="203"/>
      <c r="P86" s="203"/>
      <c r="Q86" s="203"/>
      <c r="R86" s="203"/>
      <c r="S86" s="203"/>
      <c r="T86" s="203"/>
      <c r="U86" s="203"/>
      <c r="V86" s="203"/>
      <c r="W86" s="203"/>
      <c r="X86" s="203"/>
      <c r="Y86" s="203"/>
      <c r="Z86" s="203"/>
      <c r="AA86" s="203"/>
      <c r="AB86" s="203"/>
      <c r="AC86" s="203"/>
      <c r="AD86" s="203"/>
      <c r="AE86" s="203"/>
      <c r="AF86" s="203"/>
      <c r="AG86" s="203"/>
      <c r="AH86" s="203"/>
      <c r="AI86" s="203"/>
      <c r="AJ86" s="203"/>
      <c r="AK86" s="203"/>
      <c r="AL86" s="203"/>
      <c r="AM86" s="203"/>
      <c r="AN86" s="203"/>
      <c r="AO86" s="203"/>
      <c r="AP86" s="203"/>
      <c r="AQ86" s="203"/>
      <c r="AR86" s="203"/>
      <c r="AS86" s="203"/>
      <c r="AT86" s="203"/>
      <c r="AU86" s="203"/>
      <c r="AV86" s="203"/>
      <c r="AW86" s="203"/>
      <c r="AX86" s="203"/>
      <c r="AY86" s="203"/>
      <c r="AZ86" s="203"/>
      <c r="BA86" s="203"/>
      <c r="BB86" s="203"/>
      <c r="BC86" s="203"/>
      <c r="BD86" s="203"/>
      <c r="BE86" s="203"/>
      <c r="BF86" s="203"/>
      <c r="BG86" s="203"/>
      <c r="BH86" s="203"/>
    </row>
    <row r="87" spans="1:60">
      <c r="A87" s="203"/>
      <c r="B87" s="203"/>
      <c r="C87" s="203"/>
      <c r="D87" s="203"/>
      <c r="E87" s="203"/>
      <c r="F87" s="203"/>
      <c r="G87" s="203"/>
      <c r="H87" s="203"/>
      <c r="I87" s="203"/>
      <c r="J87" s="203"/>
      <c r="K87" s="203"/>
      <c r="L87" s="203"/>
      <c r="M87" s="203"/>
      <c r="N87" s="203"/>
      <c r="O87" s="203"/>
      <c r="P87" s="203"/>
      <c r="Q87" s="203"/>
      <c r="R87" s="203"/>
      <c r="S87" s="203"/>
      <c r="T87" s="203"/>
      <c r="U87" s="203"/>
      <c r="V87" s="203"/>
      <c r="W87" s="203"/>
      <c r="X87" s="203"/>
      <c r="Y87" s="203"/>
      <c r="Z87" s="203"/>
      <c r="AA87" s="203"/>
      <c r="AB87" s="203"/>
      <c r="AC87" s="203"/>
      <c r="AD87" s="203"/>
      <c r="AE87" s="203"/>
      <c r="AF87" s="203"/>
      <c r="AG87" s="203"/>
      <c r="AH87" s="203"/>
      <c r="AI87" s="203"/>
      <c r="AJ87" s="203"/>
      <c r="AK87" s="203"/>
      <c r="AL87" s="203"/>
      <c r="AM87" s="203"/>
      <c r="AN87" s="203"/>
      <c r="AO87" s="203"/>
      <c r="AP87" s="203"/>
      <c r="AQ87" s="203"/>
      <c r="AR87" s="203"/>
      <c r="AS87" s="203"/>
      <c r="AT87" s="203"/>
      <c r="AU87" s="203"/>
      <c r="AV87" s="203"/>
      <c r="AW87" s="203"/>
      <c r="AX87" s="203"/>
      <c r="AY87" s="203"/>
      <c r="AZ87" s="203"/>
      <c r="BA87" s="203"/>
      <c r="BB87" s="203"/>
      <c r="BC87" s="203"/>
      <c r="BD87" s="203"/>
      <c r="BE87" s="203"/>
      <c r="BF87" s="203"/>
      <c r="BG87" s="203"/>
      <c r="BH87" s="203"/>
    </row>
    <row r="88" spans="1:60">
      <c r="A88" s="203"/>
      <c r="B88" s="203"/>
      <c r="C88" s="203"/>
      <c r="D88" s="203"/>
      <c r="E88" s="203"/>
      <c r="F88" s="203"/>
      <c r="G88" s="203"/>
      <c r="H88" s="203"/>
      <c r="I88" s="203"/>
      <c r="J88" s="203"/>
      <c r="K88" s="392">
        <f t="shared" ref="K88:M88" si="108">K34-J34</f>
        <v>274</v>
      </c>
      <c r="L88" s="392">
        <f t="shared" si="108"/>
        <v>244</v>
      </c>
      <c r="M88" s="392">
        <f t="shared" si="108"/>
        <v>223</v>
      </c>
      <c r="N88" s="392">
        <f>N34-M34</f>
        <v>97</v>
      </c>
      <c r="O88" s="392">
        <f>O34-N34</f>
        <v>107.21000000000004</v>
      </c>
      <c r="P88" s="392"/>
      <c r="Q88" s="392"/>
      <c r="R88" s="392"/>
      <c r="S88" s="392"/>
      <c r="T88" s="203"/>
      <c r="U88" s="203"/>
      <c r="V88" s="203"/>
      <c r="W88" s="203"/>
      <c r="X88" s="203"/>
      <c r="Y88" s="203"/>
      <c r="Z88" s="203"/>
      <c r="AA88" s="203"/>
      <c r="AB88" s="203"/>
      <c r="AC88" s="203"/>
      <c r="AD88" s="203"/>
      <c r="AE88" s="203"/>
      <c r="AF88" s="203"/>
      <c r="AG88" s="203"/>
      <c r="AH88" s="203"/>
      <c r="AI88" s="203"/>
      <c r="AJ88" s="203"/>
      <c r="AK88" s="203"/>
      <c r="AL88" s="203"/>
      <c r="AM88" s="203"/>
      <c r="AN88" s="203"/>
      <c r="AO88" s="203"/>
      <c r="AP88" s="203"/>
      <c r="AQ88" s="203"/>
      <c r="AR88" s="203"/>
      <c r="AS88" s="203"/>
      <c r="AT88" s="203"/>
      <c r="AU88" s="203"/>
      <c r="AV88" s="203"/>
      <c r="AW88" s="203"/>
      <c r="AX88" s="203"/>
      <c r="AY88" s="203"/>
      <c r="AZ88" s="203"/>
      <c r="BA88" s="203"/>
      <c r="BB88" s="203"/>
      <c r="BC88" s="203"/>
      <c r="BD88" s="203"/>
      <c r="BE88" s="203"/>
      <c r="BF88" s="203"/>
      <c r="BG88" s="203"/>
      <c r="BH88" s="203"/>
    </row>
    <row r="89" spans="1:60">
      <c r="A89" s="203"/>
      <c r="B89" s="203"/>
      <c r="C89" s="203"/>
      <c r="D89" s="203"/>
      <c r="E89" s="203"/>
      <c r="F89" s="203"/>
      <c r="G89" s="203"/>
      <c r="H89" s="203"/>
      <c r="I89" s="203"/>
      <c r="J89" s="203"/>
      <c r="K89" s="203"/>
      <c r="L89" s="203"/>
      <c r="M89" s="203"/>
      <c r="N89" s="203"/>
      <c r="O89" s="203"/>
      <c r="P89" s="203"/>
      <c r="Q89" s="203"/>
      <c r="R89" s="203"/>
      <c r="S89" s="203"/>
      <c r="T89" s="203"/>
      <c r="U89" s="203"/>
      <c r="V89" s="203"/>
      <c r="W89" s="203"/>
      <c r="X89" s="203"/>
      <c r="Y89" s="203"/>
      <c r="Z89" s="203"/>
      <c r="AA89" s="203"/>
      <c r="AB89" s="203"/>
      <c r="AC89" s="203"/>
      <c r="AD89" s="203"/>
      <c r="AE89" s="203"/>
      <c r="AF89" s="203"/>
      <c r="AG89" s="203"/>
      <c r="AH89" s="203"/>
      <c r="AI89" s="203"/>
      <c r="AJ89" s="203"/>
      <c r="AK89" s="203"/>
      <c r="AL89" s="203"/>
      <c r="AM89" s="203"/>
      <c r="AN89" s="203"/>
      <c r="AO89" s="203"/>
      <c r="AP89" s="203"/>
      <c r="AQ89" s="203"/>
      <c r="AR89" s="203"/>
      <c r="AS89" s="203"/>
      <c r="AT89" s="203"/>
      <c r="AU89" s="203"/>
      <c r="AV89" s="203"/>
      <c r="AW89" s="203"/>
      <c r="AX89" s="203"/>
      <c r="AY89" s="203"/>
      <c r="AZ89" s="203"/>
      <c r="BA89" s="203"/>
      <c r="BB89" s="203"/>
      <c r="BC89" s="203"/>
      <c r="BD89" s="203"/>
      <c r="BE89" s="203"/>
      <c r="BF89" s="203"/>
      <c r="BG89" s="203"/>
      <c r="BH89" s="203"/>
    </row>
    <row r="90" spans="1:60">
      <c r="A90" s="203"/>
      <c r="B90" s="203"/>
      <c r="C90" s="203"/>
      <c r="D90" s="203"/>
      <c r="E90" s="203"/>
      <c r="F90" s="203"/>
      <c r="G90" s="203"/>
      <c r="H90" s="203"/>
      <c r="I90" s="203"/>
      <c r="J90" s="203"/>
      <c r="K90" s="203"/>
      <c r="L90" s="203"/>
      <c r="M90" s="203"/>
      <c r="N90" s="203"/>
      <c r="O90" s="203"/>
      <c r="P90" s="203"/>
      <c r="Q90" s="203"/>
      <c r="R90" s="203"/>
      <c r="S90" s="203"/>
      <c r="T90" s="203"/>
      <c r="U90" s="203"/>
      <c r="V90" s="203"/>
      <c r="W90" s="203"/>
      <c r="X90" s="203"/>
      <c r="Y90" s="203"/>
      <c r="Z90" s="203"/>
      <c r="AA90" s="203"/>
      <c r="AB90" s="203"/>
      <c r="AC90" s="203"/>
      <c r="AD90" s="203"/>
      <c r="AE90" s="203"/>
      <c r="AF90" s="203"/>
      <c r="AG90" s="203"/>
      <c r="AH90" s="203"/>
      <c r="AI90" s="203"/>
      <c r="AJ90" s="203"/>
      <c r="AK90" s="203"/>
      <c r="AL90" s="203"/>
      <c r="AM90" s="203"/>
      <c r="AN90" s="203"/>
      <c r="AO90" s="203"/>
      <c r="AP90" s="203"/>
      <c r="AQ90" s="203"/>
      <c r="AR90" s="203"/>
      <c r="AS90" s="203"/>
      <c r="AT90" s="203"/>
      <c r="AU90" s="203"/>
      <c r="AV90" s="203"/>
      <c r="AW90" s="203"/>
      <c r="AX90" s="203"/>
      <c r="AY90" s="203"/>
      <c r="AZ90" s="203"/>
      <c r="BA90" s="203"/>
      <c r="BB90" s="203"/>
      <c r="BC90" s="203"/>
      <c r="BD90" s="203"/>
      <c r="BE90" s="203"/>
      <c r="BF90" s="203"/>
      <c r="BG90" s="203"/>
      <c r="BH90" s="203"/>
    </row>
    <row r="91" spans="1:60">
      <c r="A91" s="203"/>
      <c r="B91" s="203"/>
      <c r="C91" s="203"/>
      <c r="D91" s="203"/>
      <c r="E91" s="203"/>
      <c r="F91" s="203"/>
      <c r="G91" s="203"/>
      <c r="H91" s="203"/>
      <c r="I91" s="203"/>
      <c r="J91" s="203"/>
      <c r="K91" s="203"/>
      <c r="L91" s="203"/>
      <c r="M91" s="203"/>
      <c r="N91" s="203"/>
      <c r="O91" s="203"/>
      <c r="P91" s="203"/>
      <c r="Q91" s="203"/>
      <c r="R91" s="203"/>
      <c r="S91" s="203"/>
      <c r="T91" s="203"/>
      <c r="U91" s="203"/>
      <c r="V91" s="203"/>
      <c r="W91" s="203"/>
      <c r="X91" s="203"/>
      <c r="Y91" s="203"/>
      <c r="Z91" s="203"/>
      <c r="AA91" s="203"/>
      <c r="AB91" s="203"/>
      <c r="AC91" s="203"/>
      <c r="AD91" s="203"/>
      <c r="AE91" s="203"/>
      <c r="AF91" s="203"/>
      <c r="AG91" s="203"/>
      <c r="AH91" s="203"/>
      <c r="AI91" s="203"/>
      <c r="AJ91" s="203"/>
      <c r="AK91" s="203"/>
      <c r="AL91" s="203"/>
      <c r="AM91" s="203"/>
      <c r="AN91" s="203"/>
      <c r="AO91" s="203"/>
      <c r="AP91" s="203"/>
      <c r="AQ91" s="203"/>
      <c r="AR91" s="203"/>
      <c r="AS91" s="203"/>
      <c r="AT91" s="203"/>
      <c r="AU91" s="203"/>
      <c r="AV91" s="203"/>
      <c r="AW91" s="203"/>
      <c r="AX91" s="203"/>
      <c r="AY91" s="203"/>
      <c r="AZ91" s="203"/>
      <c r="BA91" s="203"/>
      <c r="BB91" s="203"/>
      <c r="BC91" s="203"/>
      <c r="BD91" s="203"/>
      <c r="BE91" s="203"/>
      <c r="BF91" s="203"/>
      <c r="BG91" s="203"/>
      <c r="BH91" s="203"/>
    </row>
    <row r="92" spans="1:60">
      <c r="A92" s="203"/>
      <c r="B92" s="203"/>
      <c r="C92" s="203"/>
      <c r="D92" s="203"/>
      <c r="E92" s="203"/>
      <c r="F92" s="203"/>
      <c r="G92" s="203"/>
      <c r="H92" s="203"/>
      <c r="I92" s="203"/>
      <c r="J92" s="203"/>
      <c r="K92" s="203"/>
      <c r="L92" s="203"/>
      <c r="M92" s="203"/>
      <c r="N92" s="203"/>
      <c r="O92" s="203"/>
      <c r="P92" s="203"/>
      <c r="Q92" s="203"/>
      <c r="R92" s="203"/>
      <c r="S92" s="203"/>
      <c r="T92" s="203"/>
      <c r="U92" s="203"/>
      <c r="V92" s="203"/>
      <c r="W92" s="203"/>
      <c r="X92" s="203"/>
      <c r="Y92" s="203"/>
      <c r="Z92" s="203"/>
      <c r="AA92" s="203"/>
      <c r="AB92" s="203"/>
      <c r="AC92" s="203"/>
      <c r="AD92" s="203"/>
      <c r="AE92" s="203"/>
      <c r="AF92" s="203"/>
      <c r="AG92" s="203"/>
      <c r="AH92" s="203"/>
      <c r="AI92" s="203"/>
      <c r="AJ92" s="203"/>
      <c r="AK92" s="203"/>
      <c r="AL92" s="203"/>
      <c r="AM92" s="203"/>
      <c r="AN92" s="203"/>
      <c r="AO92" s="203"/>
      <c r="AP92" s="203"/>
      <c r="AQ92" s="203"/>
      <c r="AR92" s="203"/>
      <c r="AS92" s="203"/>
      <c r="AT92" s="203"/>
      <c r="AU92" s="203"/>
      <c r="AV92" s="203"/>
      <c r="AW92" s="203"/>
      <c r="AX92" s="203"/>
      <c r="AY92" s="203"/>
      <c r="AZ92" s="203"/>
      <c r="BA92" s="203"/>
      <c r="BB92" s="203"/>
      <c r="BC92" s="203"/>
      <c r="BD92" s="203"/>
      <c r="BE92" s="203"/>
      <c r="BF92" s="203"/>
      <c r="BG92" s="203"/>
      <c r="BH92" s="203"/>
    </row>
    <row r="93" spans="1:60">
      <c r="A93" s="203"/>
      <c r="B93" s="203"/>
      <c r="C93" s="203"/>
      <c r="D93" s="203"/>
      <c r="E93" s="203"/>
      <c r="F93" s="203"/>
      <c r="G93" s="203"/>
      <c r="H93" s="203"/>
      <c r="I93" s="203"/>
      <c r="J93" s="203"/>
      <c r="K93" s="203"/>
      <c r="L93" s="203"/>
      <c r="M93" s="203"/>
      <c r="N93" s="203"/>
      <c r="O93" s="203"/>
      <c r="P93" s="203"/>
      <c r="Q93" s="203"/>
      <c r="R93" s="203"/>
      <c r="S93" s="203"/>
      <c r="T93" s="203"/>
      <c r="U93" s="203"/>
      <c r="V93" s="203"/>
      <c r="W93" s="203"/>
      <c r="X93" s="203"/>
      <c r="Y93" s="203"/>
      <c r="Z93" s="203"/>
      <c r="AA93" s="203"/>
      <c r="AB93" s="203"/>
      <c r="AC93" s="203"/>
      <c r="AD93" s="203"/>
      <c r="AE93" s="203"/>
      <c r="AF93" s="203"/>
      <c r="AG93" s="203"/>
      <c r="AH93" s="203"/>
      <c r="AI93" s="203"/>
      <c r="AJ93" s="203"/>
      <c r="AK93" s="203"/>
      <c r="AL93" s="203"/>
      <c r="AM93" s="203"/>
      <c r="AN93" s="203"/>
      <c r="AO93" s="203"/>
      <c r="AP93" s="203"/>
      <c r="AQ93" s="203"/>
      <c r="AR93" s="203"/>
      <c r="AS93" s="203"/>
      <c r="AT93" s="203"/>
      <c r="AU93" s="203"/>
      <c r="AV93" s="203"/>
      <c r="AW93" s="203"/>
      <c r="AX93" s="203"/>
      <c r="AY93" s="203"/>
      <c r="AZ93" s="203"/>
      <c r="BA93" s="203"/>
      <c r="BB93" s="203"/>
      <c r="BC93" s="203"/>
      <c r="BD93" s="203"/>
      <c r="BE93" s="203"/>
      <c r="BF93" s="203"/>
      <c r="BG93" s="203"/>
      <c r="BH93" s="203"/>
    </row>
    <row r="94" spans="1:60">
      <c r="A94" s="203"/>
      <c r="B94" s="203"/>
      <c r="C94" s="203"/>
      <c r="D94" s="203"/>
      <c r="E94" s="203"/>
      <c r="F94" s="203"/>
      <c r="G94" s="203"/>
      <c r="H94" s="203"/>
      <c r="I94" s="203"/>
      <c r="J94" s="203"/>
      <c r="K94" s="203"/>
      <c r="L94" s="203"/>
      <c r="M94" s="203"/>
      <c r="N94" s="203"/>
      <c r="O94" s="203"/>
      <c r="P94" s="203"/>
      <c r="Q94" s="203"/>
      <c r="R94" s="203"/>
      <c r="S94" s="203"/>
      <c r="T94" s="203"/>
      <c r="U94" s="203"/>
      <c r="V94" s="203"/>
      <c r="W94" s="203"/>
      <c r="X94" s="203"/>
      <c r="Y94" s="203"/>
      <c r="Z94" s="203"/>
      <c r="AA94" s="203"/>
      <c r="AB94" s="203"/>
      <c r="AC94" s="203"/>
      <c r="AD94" s="203"/>
      <c r="AE94" s="203"/>
      <c r="AF94" s="203"/>
      <c r="AG94" s="203"/>
      <c r="AH94" s="203"/>
      <c r="AI94" s="203"/>
      <c r="AJ94" s="203"/>
      <c r="AK94" s="203"/>
      <c r="AL94" s="203"/>
      <c r="AM94" s="203"/>
      <c r="AN94" s="203"/>
      <c r="AO94" s="203"/>
      <c r="AP94" s="203"/>
      <c r="AQ94" s="203"/>
      <c r="AR94" s="203"/>
      <c r="AS94" s="203"/>
      <c r="AT94" s="203"/>
      <c r="AU94" s="203"/>
      <c r="AV94" s="203"/>
      <c r="AW94" s="203"/>
      <c r="AX94" s="203"/>
      <c r="AY94" s="203"/>
      <c r="AZ94" s="203"/>
      <c r="BA94" s="203"/>
      <c r="BB94" s="203"/>
      <c r="BC94" s="203"/>
      <c r="BD94" s="203"/>
      <c r="BE94" s="203"/>
      <c r="BF94" s="203"/>
      <c r="BG94" s="203"/>
      <c r="BH94" s="203"/>
    </row>
    <row r="95" spans="1:60">
      <c r="A95" s="203"/>
      <c r="B95" s="203"/>
      <c r="C95" s="203"/>
      <c r="D95" s="203"/>
      <c r="E95" s="203"/>
      <c r="F95" s="203"/>
      <c r="G95" s="203"/>
      <c r="H95" s="203"/>
      <c r="I95" s="203"/>
      <c r="J95" s="203"/>
      <c r="K95" s="203"/>
      <c r="L95" s="203"/>
      <c r="M95" s="203"/>
      <c r="N95" s="203"/>
      <c r="O95" s="203"/>
      <c r="P95" s="203"/>
      <c r="Q95" s="203"/>
      <c r="R95" s="203"/>
      <c r="S95" s="203"/>
      <c r="T95" s="203"/>
      <c r="U95" s="203"/>
      <c r="V95" s="203"/>
      <c r="W95" s="203"/>
      <c r="X95" s="203"/>
      <c r="Y95" s="203"/>
      <c r="Z95" s="203"/>
      <c r="AA95" s="203"/>
      <c r="AB95" s="203"/>
      <c r="AC95" s="203"/>
      <c r="AD95" s="203"/>
      <c r="AE95" s="203"/>
      <c r="AF95" s="203"/>
      <c r="AG95" s="203"/>
      <c r="AH95" s="203"/>
      <c r="AI95" s="203"/>
      <c r="AJ95" s="203"/>
      <c r="AK95" s="203"/>
      <c r="AL95" s="203"/>
      <c r="AM95" s="203"/>
      <c r="AN95" s="203"/>
      <c r="AO95" s="203"/>
      <c r="AP95" s="203"/>
      <c r="AQ95" s="203"/>
      <c r="AR95" s="203"/>
      <c r="AS95" s="203"/>
      <c r="AT95" s="203"/>
      <c r="AU95" s="203"/>
      <c r="AV95" s="203"/>
      <c r="AW95" s="203"/>
      <c r="AX95" s="203"/>
      <c r="AY95" s="203"/>
      <c r="AZ95" s="203"/>
      <c r="BA95" s="203"/>
      <c r="BB95" s="203"/>
      <c r="BC95" s="203"/>
      <c r="BD95" s="203"/>
      <c r="BE95" s="203"/>
      <c r="BF95" s="203"/>
      <c r="BG95" s="203"/>
      <c r="BH95" s="203"/>
    </row>
    <row r="96" spans="1:60">
      <c r="A96" s="203"/>
      <c r="B96" s="203"/>
      <c r="C96" s="203"/>
      <c r="D96" s="203"/>
      <c r="E96" s="203"/>
      <c r="F96" s="203"/>
      <c r="G96" s="203"/>
      <c r="H96" s="203"/>
      <c r="I96" s="203"/>
      <c r="J96" s="203"/>
      <c r="K96" s="203"/>
      <c r="L96" s="203"/>
      <c r="M96" s="203"/>
      <c r="N96" s="203"/>
      <c r="O96" s="203"/>
      <c r="P96" s="203"/>
      <c r="Q96" s="203"/>
      <c r="R96" s="203"/>
      <c r="S96" s="203"/>
      <c r="T96" s="203"/>
      <c r="U96" s="203"/>
      <c r="V96" s="203"/>
      <c r="W96" s="203"/>
      <c r="X96" s="203"/>
      <c r="Y96" s="203"/>
      <c r="Z96" s="203"/>
      <c r="AA96" s="203"/>
      <c r="AB96" s="203"/>
      <c r="AC96" s="203"/>
      <c r="AD96" s="203"/>
      <c r="AE96" s="203"/>
      <c r="AF96" s="203"/>
      <c r="AG96" s="203"/>
      <c r="AH96" s="203"/>
      <c r="AI96" s="203"/>
      <c r="AJ96" s="203"/>
      <c r="AK96" s="203"/>
      <c r="AL96" s="203"/>
      <c r="AM96" s="203"/>
      <c r="AN96" s="203"/>
      <c r="AO96" s="203"/>
      <c r="AP96" s="203"/>
      <c r="AQ96" s="203"/>
      <c r="AR96" s="203"/>
      <c r="AS96" s="203"/>
      <c r="AT96" s="203"/>
      <c r="AU96" s="203"/>
      <c r="AV96" s="203"/>
      <c r="AW96" s="203"/>
      <c r="AX96" s="203"/>
      <c r="AY96" s="203"/>
      <c r="AZ96" s="203"/>
      <c r="BA96" s="203"/>
      <c r="BB96" s="203"/>
      <c r="BC96" s="203"/>
      <c r="BD96" s="203"/>
      <c r="BE96" s="203"/>
      <c r="BF96" s="203"/>
      <c r="BG96" s="203"/>
      <c r="BH96" s="203"/>
    </row>
    <row r="97" spans="1:60">
      <c r="A97" s="203"/>
      <c r="B97" s="203"/>
      <c r="C97" s="203"/>
      <c r="D97" s="203"/>
      <c r="E97" s="203"/>
      <c r="F97" s="203"/>
      <c r="G97" s="203"/>
      <c r="H97" s="203"/>
      <c r="I97" s="203"/>
      <c r="J97" s="203"/>
      <c r="K97" s="203"/>
      <c r="L97" s="203"/>
      <c r="M97" s="203"/>
      <c r="N97" s="203"/>
      <c r="O97" s="203"/>
      <c r="P97" s="203"/>
      <c r="Q97" s="203"/>
      <c r="R97" s="203"/>
      <c r="S97" s="203"/>
      <c r="T97" s="203"/>
      <c r="U97" s="203"/>
      <c r="V97" s="203"/>
      <c r="W97" s="203"/>
      <c r="X97" s="203"/>
      <c r="Y97" s="203"/>
      <c r="Z97" s="203"/>
      <c r="AA97" s="203"/>
      <c r="AB97" s="203"/>
      <c r="AC97" s="203"/>
      <c r="AD97" s="203"/>
      <c r="AE97" s="203"/>
      <c r="AF97" s="203"/>
      <c r="AG97" s="203"/>
      <c r="AH97" s="203"/>
      <c r="AI97" s="203"/>
      <c r="AJ97" s="203"/>
      <c r="AK97" s="203"/>
      <c r="AL97" s="203"/>
      <c r="AM97" s="203"/>
      <c r="AN97" s="203"/>
      <c r="AO97" s="203"/>
      <c r="AP97" s="203"/>
      <c r="AQ97" s="203"/>
      <c r="AR97" s="203"/>
      <c r="AS97" s="203"/>
      <c r="AT97" s="203"/>
      <c r="AU97" s="203"/>
      <c r="AV97" s="203"/>
      <c r="AW97" s="203"/>
      <c r="AX97" s="203"/>
      <c r="AY97" s="203"/>
      <c r="AZ97" s="203"/>
      <c r="BA97" s="203"/>
      <c r="BB97" s="203"/>
      <c r="BC97" s="203"/>
      <c r="BD97" s="203"/>
      <c r="BE97" s="203"/>
      <c r="BF97" s="203"/>
      <c r="BG97" s="203"/>
      <c r="BH97" s="203"/>
    </row>
    <row r="98" spans="1:60">
      <c r="A98" s="203"/>
      <c r="B98" s="203"/>
      <c r="C98" s="203"/>
      <c r="D98" s="203"/>
      <c r="E98" s="203"/>
      <c r="F98" s="203"/>
      <c r="G98" s="203"/>
      <c r="H98" s="203"/>
      <c r="I98" s="203"/>
      <c r="J98" s="203"/>
      <c r="K98" s="203"/>
      <c r="L98" s="203"/>
      <c r="M98" s="203"/>
      <c r="N98" s="203"/>
      <c r="O98" s="203"/>
      <c r="P98" s="203"/>
      <c r="Q98" s="203"/>
      <c r="R98" s="203"/>
      <c r="S98" s="203"/>
      <c r="T98" s="203"/>
      <c r="U98" s="203"/>
      <c r="V98" s="203"/>
      <c r="W98" s="203"/>
      <c r="X98" s="203"/>
      <c r="Y98" s="203"/>
      <c r="Z98" s="203"/>
      <c r="AA98" s="203"/>
      <c r="AB98" s="203"/>
      <c r="AC98" s="203"/>
      <c r="AD98" s="203"/>
      <c r="AE98" s="203"/>
      <c r="AF98" s="203"/>
      <c r="AG98" s="203"/>
      <c r="AH98" s="203"/>
      <c r="AI98" s="203"/>
      <c r="AJ98" s="203"/>
      <c r="AK98" s="203"/>
      <c r="AL98" s="203"/>
      <c r="AM98" s="203"/>
      <c r="AN98" s="203"/>
      <c r="AO98" s="203"/>
      <c r="AP98" s="203"/>
      <c r="AQ98" s="203"/>
      <c r="AR98" s="203"/>
      <c r="AS98" s="203"/>
      <c r="AT98" s="203"/>
      <c r="AU98" s="203"/>
      <c r="AV98" s="203"/>
      <c r="AW98" s="203"/>
      <c r="AX98" s="203"/>
      <c r="AY98" s="203"/>
      <c r="AZ98" s="203"/>
      <c r="BA98" s="203"/>
      <c r="BB98" s="203"/>
      <c r="BC98" s="203"/>
      <c r="BD98" s="203"/>
      <c r="BE98" s="203"/>
      <c r="BF98" s="203"/>
      <c r="BG98" s="203"/>
      <c r="BH98" s="203"/>
    </row>
    <row r="99" spans="1:60">
      <c r="A99" s="203"/>
      <c r="B99" s="203"/>
      <c r="C99" s="203"/>
      <c r="D99" s="203"/>
      <c r="E99" s="203"/>
      <c r="F99" s="203"/>
      <c r="G99" s="203"/>
      <c r="H99" s="203"/>
      <c r="I99" s="203"/>
      <c r="J99" s="203"/>
      <c r="K99" s="203"/>
      <c r="L99" s="203"/>
      <c r="M99" s="203"/>
      <c r="N99" s="203"/>
      <c r="O99" s="203"/>
      <c r="P99" s="203"/>
      <c r="Q99" s="203"/>
      <c r="R99" s="203"/>
      <c r="S99" s="203"/>
      <c r="T99" s="203"/>
      <c r="U99" s="203"/>
      <c r="V99" s="203"/>
      <c r="W99" s="203"/>
      <c r="X99" s="203"/>
      <c r="Y99" s="203"/>
      <c r="Z99" s="203"/>
      <c r="AA99" s="203"/>
      <c r="AB99" s="203"/>
      <c r="AC99" s="203"/>
      <c r="AD99" s="203"/>
      <c r="AE99" s="203"/>
      <c r="AF99" s="203"/>
      <c r="AG99" s="203"/>
      <c r="AH99" s="203"/>
      <c r="AI99" s="203"/>
      <c r="AJ99" s="203"/>
      <c r="AK99" s="203"/>
      <c r="AL99" s="203"/>
      <c r="AM99" s="203"/>
      <c r="AN99" s="203"/>
      <c r="AO99" s="203"/>
      <c r="AP99" s="203"/>
      <c r="AQ99" s="203"/>
      <c r="AR99" s="203"/>
      <c r="AS99" s="203"/>
      <c r="AT99" s="203"/>
      <c r="AU99" s="203"/>
      <c r="AV99" s="203"/>
      <c r="AW99" s="203"/>
      <c r="AX99" s="203"/>
      <c r="AY99" s="203"/>
      <c r="AZ99" s="203"/>
      <c r="BA99" s="203"/>
      <c r="BB99" s="203"/>
      <c r="BC99" s="203"/>
      <c r="BD99" s="203"/>
      <c r="BE99" s="203"/>
      <c r="BF99" s="203"/>
      <c r="BG99" s="203"/>
      <c r="BH99" s="203"/>
    </row>
    <row r="100" spans="1:60">
      <c r="A100" s="203"/>
      <c r="B100" s="203"/>
      <c r="C100" s="203"/>
      <c r="D100" s="203"/>
      <c r="E100" s="203"/>
      <c r="F100" s="203"/>
      <c r="G100" s="203"/>
      <c r="H100" s="203"/>
      <c r="I100" s="203"/>
      <c r="J100" s="203"/>
      <c r="K100" s="203"/>
      <c r="L100" s="203"/>
      <c r="M100" s="203"/>
      <c r="N100" s="203"/>
      <c r="O100" s="203"/>
      <c r="P100" s="203"/>
      <c r="Q100" s="203"/>
      <c r="R100" s="203"/>
      <c r="S100" s="203"/>
      <c r="T100" s="203"/>
      <c r="U100" s="203"/>
      <c r="V100" s="203"/>
      <c r="W100" s="203"/>
      <c r="X100" s="203"/>
      <c r="Y100" s="203"/>
      <c r="Z100" s="203"/>
      <c r="AA100" s="203"/>
      <c r="AB100" s="203"/>
      <c r="AC100" s="203"/>
      <c r="AD100" s="203"/>
      <c r="AE100" s="203"/>
      <c r="AF100" s="203"/>
      <c r="AG100" s="203"/>
      <c r="AH100" s="203"/>
      <c r="AI100" s="203"/>
      <c r="AJ100" s="203"/>
      <c r="AK100" s="203"/>
      <c r="AL100" s="203"/>
      <c r="AM100" s="203"/>
      <c r="AN100" s="203"/>
      <c r="AO100" s="203"/>
      <c r="AP100" s="203"/>
      <c r="AQ100" s="203"/>
      <c r="AR100" s="203"/>
      <c r="AS100" s="203"/>
      <c r="AT100" s="203"/>
      <c r="AU100" s="203"/>
      <c r="AV100" s="203"/>
      <c r="AW100" s="203"/>
      <c r="AX100" s="203"/>
      <c r="AY100" s="203"/>
      <c r="AZ100" s="203"/>
      <c r="BA100" s="203"/>
      <c r="BB100" s="203"/>
      <c r="BC100" s="203"/>
      <c r="BD100" s="203"/>
      <c r="BE100" s="203"/>
      <c r="BF100" s="203"/>
      <c r="BG100" s="203"/>
      <c r="BH100" s="203"/>
    </row>
    <row r="101" spans="1:60">
      <c r="A101" s="203"/>
      <c r="B101" s="203"/>
      <c r="C101" s="203"/>
      <c r="D101" s="203"/>
      <c r="E101" s="203"/>
      <c r="F101" s="203"/>
      <c r="G101" s="203"/>
      <c r="H101" s="203"/>
      <c r="I101" s="203"/>
      <c r="J101" s="203"/>
      <c r="K101" s="203"/>
      <c r="L101" s="203"/>
      <c r="M101" s="203"/>
      <c r="N101" s="203"/>
      <c r="O101" s="203"/>
      <c r="P101" s="203"/>
      <c r="Q101" s="203"/>
      <c r="R101" s="203"/>
      <c r="S101" s="203"/>
      <c r="T101" s="203"/>
      <c r="U101" s="203"/>
      <c r="V101" s="203"/>
      <c r="W101" s="203"/>
      <c r="X101" s="203"/>
      <c r="Y101" s="203"/>
      <c r="Z101" s="203"/>
      <c r="AA101" s="203"/>
      <c r="AB101" s="203"/>
      <c r="AC101" s="203"/>
      <c r="AD101" s="203"/>
      <c r="AE101" s="203"/>
      <c r="AF101" s="203"/>
      <c r="AG101" s="203"/>
      <c r="AH101" s="203"/>
      <c r="AI101" s="203"/>
      <c r="AJ101" s="203"/>
      <c r="AK101" s="203"/>
      <c r="AL101" s="203"/>
      <c r="AM101" s="203"/>
      <c r="AN101" s="203"/>
      <c r="AO101" s="203"/>
      <c r="AP101" s="203"/>
      <c r="AQ101" s="203"/>
      <c r="AR101" s="203"/>
      <c r="AS101" s="203"/>
      <c r="AT101" s="203"/>
      <c r="AU101" s="203"/>
      <c r="AV101" s="203"/>
      <c r="AW101" s="203"/>
      <c r="AX101" s="203"/>
      <c r="AY101" s="203"/>
      <c r="AZ101" s="203"/>
      <c r="BA101" s="203"/>
      <c r="BB101" s="203"/>
      <c r="BC101" s="203"/>
      <c r="BD101" s="203"/>
      <c r="BE101" s="203"/>
      <c r="BF101" s="203"/>
      <c r="BG101" s="203"/>
      <c r="BH101" s="203"/>
    </row>
    <row r="102" spans="1:60">
      <c r="A102" s="203"/>
      <c r="B102" s="203"/>
      <c r="C102" s="203"/>
      <c r="D102" s="203"/>
      <c r="E102" s="203"/>
      <c r="F102" s="203"/>
      <c r="G102" s="203"/>
      <c r="H102" s="203"/>
      <c r="I102" s="203"/>
      <c r="J102" s="203"/>
      <c r="K102" s="203"/>
      <c r="L102" s="203"/>
      <c r="M102" s="203"/>
      <c r="N102" s="203"/>
      <c r="O102" s="203"/>
      <c r="P102" s="203"/>
      <c r="Q102" s="203"/>
      <c r="R102" s="203"/>
      <c r="S102" s="203"/>
      <c r="T102" s="203"/>
      <c r="U102" s="203"/>
      <c r="V102" s="203"/>
      <c r="W102" s="203"/>
      <c r="X102" s="203"/>
      <c r="Y102" s="203"/>
      <c r="Z102" s="203"/>
      <c r="AA102" s="203"/>
      <c r="AB102" s="203"/>
      <c r="AC102" s="203"/>
      <c r="AD102" s="203"/>
      <c r="AE102" s="203"/>
      <c r="AF102" s="203"/>
      <c r="AG102" s="203"/>
      <c r="AH102" s="203"/>
      <c r="AI102" s="203"/>
      <c r="AJ102" s="203"/>
      <c r="AK102" s="203"/>
      <c r="AL102" s="203"/>
      <c r="AM102" s="203"/>
      <c r="AN102" s="203"/>
      <c r="AO102" s="203"/>
      <c r="AP102" s="203"/>
      <c r="AQ102" s="203"/>
      <c r="AR102" s="203"/>
      <c r="AS102" s="203"/>
      <c r="AT102" s="203"/>
      <c r="AU102" s="203"/>
      <c r="AV102" s="203"/>
      <c r="AW102" s="203"/>
      <c r="AX102" s="203"/>
      <c r="AY102" s="203"/>
      <c r="AZ102" s="203"/>
      <c r="BA102" s="203"/>
      <c r="BB102" s="203"/>
      <c r="BC102" s="203"/>
      <c r="BD102" s="203"/>
      <c r="BE102" s="203"/>
      <c r="BF102" s="203"/>
      <c r="BG102" s="203"/>
      <c r="BH102" s="203"/>
    </row>
    <row r="103" spans="1:60">
      <c r="A103" s="203"/>
      <c r="B103" s="203"/>
      <c r="C103" s="203"/>
      <c r="D103" s="203"/>
      <c r="E103" s="203"/>
      <c r="F103" s="203"/>
      <c r="G103" s="203"/>
      <c r="H103" s="203"/>
      <c r="I103" s="203"/>
      <c r="J103" s="203"/>
      <c r="K103" s="203"/>
      <c r="L103" s="203"/>
      <c r="M103" s="203"/>
      <c r="N103" s="203"/>
      <c r="O103" s="203"/>
      <c r="P103" s="203"/>
      <c r="Q103" s="203"/>
      <c r="R103" s="203"/>
      <c r="S103" s="203"/>
      <c r="T103" s="203"/>
      <c r="U103" s="203"/>
      <c r="V103" s="203"/>
      <c r="W103" s="203"/>
      <c r="X103" s="203"/>
      <c r="Y103" s="203"/>
      <c r="Z103" s="203"/>
      <c r="AA103" s="203"/>
      <c r="AB103" s="203"/>
      <c r="AC103" s="203"/>
      <c r="AD103" s="203"/>
      <c r="AE103" s="203"/>
      <c r="AF103" s="203"/>
      <c r="AG103" s="203"/>
      <c r="AH103" s="203"/>
      <c r="AI103" s="203"/>
      <c r="AJ103" s="203"/>
      <c r="AK103" s="203"/>
      <c r="AL103" s="203"/>
      <c r="AM103" s="203"/>
      <c r="AN103" s="203"/>
      <c r="AO103" s="203"/>
      <c r="AP103" s="203"/>
      <c r="AQ103" s="203"/>
      <c r="AR103" s="203"/>
      <c r="AS103" s="203"/>
      <c r="AT103" s="203"/>
      <c r="AU103" s="203"/>
      <c r="AV103" s="203"/>
      <c r="AW103" s="203"/>
      <c r="AX103" s="203"/>
      <c r="AY103" s="203"/>
      <c r="AZ103" s="203"/>
      <c r="BA103" s="203"/>
      <c r="BB103" s="203"/>
      <c r="BC103" s="203"/>
      <c r="BD103" s="203"/>
      <c r="BE103" s="203"/>
      <c r="BF103" s="203"/>
      <c r="BG103" s="203"/>
      <c r="BH103" s="203"/>
    </row>
    <row r="104" spans="1:60">
      <c r="A104" s="203"/>
      <c r="B104" s="203"/>
      <c r="C104" s="203"/>
      <c r="D104" s="203"/>
      <c r="E104" s="203"/>
      <c r="F104" s="203"/>
      <c r="G104" s="203"/>
      <c r="H104" s="203"/>
      <c r="I104" s="203"/>
      <c r="J104" s="203"/>
      <c r="K104" s="203"/>
      <c r="L104" s="203"/>
      <c r="M104" s="203"/>
      <c r="N104" s="203"/>
      <c r="O104" s="203"/>
      <c r="P104" s="203"/>
      <c r="Q104" s="203"/>
      <c r="R104" s="203"/>
      <c r="S104" s="203"/>
      <c r="T104" s="203"/>
      <c r="U104" s="203"/>
      <c r="V104" s="203"/>
      <c r="W104" s="203"/>
      <c r="X104" s="203"/>
      <c r="Y104" s="203"/>
      <c r="Z104" s="203"/>
      <c r="AA104" s="203"/>
      <c r="AB104" s="203"/>
      <c r="AC104" s="203"/>
      <c r="AD104" s="203"/>
      <c r="AE104" s="203"/>
      <c r="AF104" s="203"/>
      <c r="AG104" s="203"/>
      <c r="AH104" s="203"/>
      <c r="AI104" s="203"/>
      <c r="AJ104" s="203"/>
      <c r="AK104" s="203"/>
      <c r="AL104" s="203"/>
      <c r="AM104" s="203"/>
      <c r="AN104" s="203"/>
      <c r="AO104" s="203"/>
      <c r="AP104" s="203"/>
      <c r="AQ104" s="203"/>
      <c r="AR104" s="203"/>
      <c r="AS104" s="203"/>
      <c r="AT104" s="203"/>
      <c r="AU104" s="203"/>
      <c r="AV104" s="203"/>
      <c r="AW104" s="203"/>
      <c r="AX104" s="203"/>
      <c r="AY104" s="203"/>
      <c r="AZ104" s="203"/>
      <c r="BA104" s="203"/>
      <c r="BB104" s="203"/>
      <c r="BC104" s="203"/>
      <c r="BD104" s="203"/>
      <c r="BE104" s="203"/>
      <c r="BF104" s="203"/>
      <c r="BG104" s="203"/>
      <c r="BH104" s="203"/>
    </row>
    <row r="105" spans="1:60">
      <c r="A105" s="203"/>
      <c r="B105" s="203"/>
      <c r="C105" s="203"/>
      <c r="D105" s="203"/>
      <c r="E105" s="203"/>
      <c r="F105" s="203"/>
      <c r="G105" s="203"/>
      <c r="H105" s="203"/>
      <c r="I105" s="203"/>
      <c r="J105" s="203"/>
      <c r="K105" s="203"/>
      <c r="L105" s="203"/>
      <c r="M105" s="203"/>
      <c r="N105" s="203"/>
      <c r="O105" s="203"/>
      <c r="P105" s="203"/>
      <c r="Q105" s="203"/>
      <c r="R105" s="203"/>
      <c r="S105" s="203"/>
      <c r="T105" s="203"/>
      <c r="U105" s="203"/>
      <c r="V105" s="203"/>
      <c r="W105" s="203"/>
      <c r="X105" s="203"/>
      <c r="Y105" s="203"/>
      <c r="Z105" s="203"/>
      <c r="AA105" s="203"/>
      <c r="AB105" s="203"/>
      <c r="AC105" s="203"/>
      <c r="AD105" s="203"/>
      <c r="AE105" s="203"/>
      <c r="AF105" s="203"/>
      <c r="AG105" s="203"/>
      <c r="AH105" s="203"/>
      <c r="AI105" s="203"/>
      <c r="AJ105" s="203"/>
      <c r="AK105" s="203"/>
      <c r="AL105" s="203"/>
      <c r="AM105" s="203"/>
      <c r="AN105" s="203"/>
      <c r="AO105" s="203"/>
      <c r="AP105" s="203"/>
      <c r="AQ105" s="203"/>
      <c r="AR105" s="203"/>
      <c r="AS105" s="203"/>
      <c r="AT105" s="203"/>
      <c r="AU105" s="203"/>
      <c r="AV105" s="203"/>
      <c r="AW105" s="203"/>
      <c r="AX105" s="203"/>
      <c r="AY105" s="203"/>
      <c r="AZ105" s="203"/>
      <c r="BA105" s="203"/>
      <c r="BB105" s="203"/>
      <c r="BC105" s="203"/>
      <c r="BD105" s="203"/>
      <c r="BE105" s="203"/>
      <c r="BF105" s="203"/>
      <c r="BG105" s="203"/>
      <c r="BH105" s="203"/>
    </row>
    <row r="106" spans="1:60">
      <c r="A106" s="203"/>
      <c r="B106" s="203"/>
      <c r="C106" s="203"/>
      <c r="D106" s="203"/>
      <c r="E106" s="203"/>
      <c r="F106" s="203"/>
      <c r="G106" s="203"/>
      <c r="H106" s="203"/>
      <c r="I106" s="203"/>
      <c r="J106" s="203"/>
      <c r="K106" s="203"/>
      <c r="L106" s="203"/>
      <c r="M106" s="203"/>
      <c r="N106" s="203"/>
      <c r="O106" s="203"/>
      <c r="P106" s="203"/>
      <c r="Q106" s="203"/>
      <c r="R106" s="203"/>
      <c r="S106" s="203"/>
      <c r="T106" s="203"/>
      <c r="U106" s="203"/>
      <c r="V106" s="203"/>
      <c r="W106" s="203"/>
      <c r="X106" s="203"/>
      <c r="Y106" s="203"/>
      <c r="Z106" s="203"/>
      <c r="AA106" s="203"/>
      <c r="AB106" s="203"/>
      <c r="AC106" s="203"/>
      <c r="AD106" s="203"/>
      <c r="AE106" s="203"/>
      <c r="AF106" s="203"/>
      <c r="AG106" s="203"/>
      <c r="AH106" s="203"/>
      <c r="AI106" s="203"/>
      <c r="AJ106" s="203"/>
      <c r="AK106" s="203"/>
      <c r="AL106" s="203"/>
      <c r="AM106" s="203"/>
      <c r="AN106" s="203"/>
      <c r="AO106" s="203"/>
      <c r="AP106" s="203"/>
      <c r="AQ106" s="203"/>
      <c r="AR106" s="203"/>
      <c r="AS106" s="203"/>
      <c r="AT106" s="203"/>
      <c r="AU106" s="203"/>
      <c r="AV106" s="203"/>
      <c r="AW106" s="203"/>
      <c r="AX106" s="203"/>
      <c r="AY106" s="203"/>
      <c r="AZ106" s="203"/>
      <c r="BA106" s="203"/>
      <c r="BB106" s="203"/>
      <c r="BC106" s="203"/>
      <c r="BD106" s="203"/>
      <c r="BE106" s="203"/>
      <c r="BF106" s="203"/>
      <c r="BG106" s="203"/>
      <c r="BH106" s="203"/>
    </row>
    <row r="107" spans="1:60">
      <c r="A107" s="203"/>
      <c r="B107" s="203"/>
      <c r="C107" s="203"/>
      <c r="D107" s="203"/>
      <c r="E107" s="203"/>
      <c r="F107" s="203"/>
      <c r="G107" s="203"/>
      <c r="H107" s="203"/>
      <c r="I107" s="203"/>
      <c r="J107" s="203"/>
      <c r="K107" s="203"/>
      <c r="L107" s="203"/>
      <c r="M107" s="203"/>
      <c r="N107" s="203"/>
      <c r="O107" s="203"/>
      <c r="P107" s="203"/>
      <c r="Q107" s="203"/>
      <c r="R107" s="203"/>
      <c r="S107" s="203"/>
      <c r="T107" s="203"/>
      <c r="U107" s="203"/>
      <c r="V107" s="203"/>
      <c r="W107" s="203"/>
      <c r="X107" s="203"/>
      <c r="Y107" s="203"/>
      <c r="Z107" s="203"/>
      <c r="AA107" s="203"/>
      <c r="AB107" s="203"/>
      <c r="AC107" s="203"/>
      <c r="AD107" s="203"/>
      <c r="AE107" s="203"/>
      <c r="AF107" s="203"/>
      <c r="AG107" s="203"/>
      <c r="AH107" s="203"/>
      <c r="AI107" s="203"/>
      <c r="AJ107" s="203"/>
      <c r="AK107" s="203"/>
      <c r="AL107" s="203"/>
      <c r="AM107" s="203"/>
      <c r="AN107" s="203"/>
      <c r="AO107" s="203"/>
      <c r="AP107" s="203"/>
      <c r="AQ107" s="203"/>
      <c r="AR107" s="203"/>
      <c r="AS107" s="203"/>
      <c r="AT107" s="203"/>
      <c r="AU107" s="203"/>
      <c r="AV107" s="203"/>
      <c r="AW107" s="203"/>
      <c r="AX107" s="203"/>
      <c r="AY107" s="203"/>
      <c r="AZ107" s="203"/>
      <c r="BA107" s="203"/>
      <c r="BB107" s="203"/>
      <c r="BC107" s="203"/>
      <c r="BD107" s="203"/>
      <c r="BE107" s="203"/>
      <c r="BF107" s="203"/>
      <c r="BG107" s="203"/>
      <c r="BH107" s="203"/>
    </row>
    <row r="108" spans="1:60">
      <c r="A108" s="203"/>
      <c r="B108" s="203"/>
      <c r="C108" s="203"/>
      <c r="D108" s="203"/>
      <c r="E108" s="203"/>
      <c r="F108" s="203"/>
      <c r="G108" s="203"/>
      <c r="H108" s="203"/>
      <c r="I108" s="203"/>
      <c r="J108" s="203"/>
      <c r="K108" s="203"/>
      <c r="L108" s="203"/>
      <c r="M108" s="203"/>
      <c r="N108" s="203"/>
      <c r="O108" s="203"/>
      <c r="P108" s="203"/>
      <c r="Q108" s="203"/>
      <c r="R108" s="203"/>
      <c r="S108" s="203"/>
      <c r="T108" s="203"/>
      <c r="U108" s="203"/>
      <c r="V108" s="203"/>
      <c r="W108" s="203"/>
      <c r="X108" s="203"/>
      <c r="Y108" s="203"/>
      <c r="Z108" s="203"/>
      <c r="AA108" s="203"/>
      <c r="AB108" s="203"/>
      <c r="AC108" s="203"/>
      <c r="AD108" s="203"/>
      <c r="AE108" s="203"/>
      <c r="AF108" s="203"/>
      <c r="AG108" s="203"/>
      <c r="AH108" s="203"/>
      <c r="AI108" s="203"/>
      <c r="AJ108" s="203"/>
      <c r="AK108" s="203"/>
      <c r="AL108" s="203"/>
      <c r="AM108" s="203"/>
      <c r="AN108" s="203"/>
      <c r="AO108" s="203"/>
      <c r="AP108" s="203"/>
      <c r="AQ108" s="203"/>
      <c r="AR108" s="203"/>
      <c r="AS108" s="203"/>
      <c r="AT108" s="203"/>
      <c r="AU108" s="203"/>
      <c r="AV108" s="203"/>
      <c r="AW108" s="203"/>
      <c r="AX108" s="203"/>
      <c r="AY108" s="203"/>
      <c r="AZ108" s="203"/>
      <c r="BA108" s="203"/>
      <c r="BB108" s="203"/>
      <c r="BC108" s="203"/>
      <c r="BD108" s="203"/>
      <c r="BE108" s="203"/>
      <c r="BF108" s="203"/>
      <c r="BG108" s="203"/>
      <c r="BH108" s="203"/>
    </row>
    <row r="109" spans="1:60">
      <c r="A109" s="203"/>
      <c r="B109" s="203"/>
      <c r="C109" s="203"/>
      <c r="D109" s="203"/>
      <c r="E109" s="203"/>
      <c r="F109" s="203"/>
      <c r="G109" s="203"/>
      <c r="H109" s="203"/>
      <c r="I109" s="203"/>
      <c r="J109" s="203"/>
      <c r="K109" s="203"/>
      <c r="L109" s="203"/>
      <c r="M109" s="203"/>
      <c r="N109" s="203"/>
      <c r="O109" s="203"/>
      <c r="P109" s="203"/>
      <c r="Q109" s="203"/>
      <c r="R109" s="203"/>
      <c r="S109" s="203"/>
      <c r="T109" s="203"/>
      <c r="U109" s="203"/>
      <c r="V109" s="203"/>
      <c r="W109" s="203"/>
      <c r="X109" s="203"/>
      <c r="Y109" s="203"/>
      <c r="Z109" s="203"/>
      <c r="AA109" s="203"/>
      <c r="AB109" s="203"/>
      <c r="AC109" s="203"/>
      <c r="AD109" s="203"/>
      <c r="AE109" s="203"/>
      <c r="AF109" s="203"/>
      <c r="AG109" s="203"/>
      <c r="AH109" s="203"/>
      <c r="AI109" s="203"/>
      <c r="AJ109" s="203"/>
      <c r="AK109" s="203"/>
      <c r="AL109" s="203"/>
      <c r="AM109" s="203"/>
      <c r="AN109" s="203"/>
      <c r="AO109" s="203"/>
      <c r="AP109" s="203"/>
      <c r="AQ109" s="203"/>
      <c r="AR109" s="203"/>
      <c r="AS109" s="203"/>
      <c r="AT109" s="203"/>
      <c r="AU109" s="203"/>
      <c r="AV109" s="203"/>
      <c r="AW109" s="203"/>
      <c r="AX109" s="203"/>
      <c r="AY109" s="203"/>
      <c r="AZ109" s="203"/>
      <c r="BA109" s="203"/>
      <c r="BB109" s="203"/>
      <c r="BC109" s="203"/>
      <c r="BD109" s="203"/>
      <c r="BE109" s="203"/>
      <c r="BF109" s="203"/>
      <c r="BG109" s="203"/>
      <c r="BH109" s="203"/>
    </row>
    <row r="110" spans="1:60">
      <c r="A110" s="203"/>
      <c r="B110" s="203"/>
      <c r="C110" s="203"/>
      <c r="D110" s="203"/>
      <c r="E110" s="203"/>
      <c r="F110" s="203"/>
      <c r="G110" s="203"/>
      <c r="H110" s="203"/>
      <c r="I110" s="203"/>
      <c r="J110" s="203"/>
      <c r="K110" s="203"/>
      <c r="L110" s="203"/>
      <c r="M110" s="203"/>
      <c r="N110" s="203"/>
      <c r="O110" s="203"/>
      <c r="P110" s="203"/>
      <c r="Q110" s="203"/>
      <c r="R110" s="203"/>
      <c r="S110" s="203"/>
      <c r="T110" s="203"/>
      <c r="U110" s="203"/>
      <c r="V110" s="203"/>
      <c r="W110" s="203"/>
      <c r="X110" s="203"/>
      <c r="Y110" s="203"/>
      <c r="Z110" s="203"/>
      <c r="AA110" s="203"/>
      <c r="AB110" s="203"/>
      <c r="AC110" s="203"/>
      <c r="AD110" s="203"/>
      <c r="AE110" s="203"/>
      <c r="AF110" s="203"/>
      <c r="AG110" s="203"/>
      <c r="AH110" s="203"/>
      <c r="AI110" s="203"/>
      <c r="AJ110" s="203"/>
      <c r="AK110" s="203"/>
      <c r="AL110" s="203"/>
      <c r="AM110" s="203"/>
      <c r="AN110" s="203"/>
      <c r="AO110" s="203"/>
      <c r="AP110" s="203"/>
      <c r="AQ110" s="203"/>
      <c r="AR110" s="203"/>
      <c r="AS110" s="203"/>
      <c r="AT110" s="203"/>
      <c r="AU110" s="203"/>
      <c r="AV110" s="203"/>
      <c r="AW110" s="203"/>
      <c r="AX110" s="203"/>
      <c r="AY110" s="203"/>
      <c r="AZ110" s="203"/>
      <c r="BA110" s="203"/>
      <c r="BB110" s="203"/>
      <c r="BC110" s="203"/>
      <c r="BD110" s="203"/>
      <c r="BE110" s="203"/>
      <c r="BF110" s="203"/>
      <c r="BG110" s="203"/>
      <c r="BH110" s="203"/>
    </row>
    <row r="111" spans="1:60">
      <c r="A111" s="203"/>
      <c r="B111" s="392"/>
      <c r="C111" s="392"/>
      <c r="D111" s="392">
        <f t="shared" ref="D111:F116" si="109">D34-C34</f>
        <v>254.07012666048809</v>
      </c>
      <c r="E111" s="392">
        <f t="shared" si="109"/>
        <v>277.43589743589746</v>
      </c>
      <c r="F111" s="392">
        <f t="shared" si="109"/>
        <v>289</v>
      </c>
      <c r="G111" s="392">
        <f t="shared" ref="G111:N111" si="110">G34-F34</f>
        <v>251</v>
      </c>
      <c r="H111" s="392">
        <f t="shared" si="110"/>
        <v>234</v>
      </c>
      <c r="I111" s="392">
        <f t="shared" si="110"/>
        <v>279</v>
      </c>
      <c r="J111" s="392">
        <f t="shared" si="110"/>
        <v>250</v>
      </c>
      <c r="K111" s="392">
        <f t="shared" si="110"/>
        <v>274</v>
      </c>
      <c r="L111" s="392">
        <f t="shared" si="110"/>
        <v>244</v>
      </c>
      <c r="M111" s="392">
        <f t="shared" si="110"/>
        <v>223</v>
      </c>
      <c r="N111" s="392">
        <f t="shared" si="110"/>
        <v>97</v>
      </c>
      <c r="O111" s="392"/>
      <c r="P111" s="392"/>
      <c r="Q111" s="392"/>
      <c r="R111" s="392"/>
      <c r="S111" s="392"/>
      <c r="T111" s="203"/>
      <c r="U111" s="203"/>
      <c r="V111" s="203"/>
      <c r="W111" s="203"/>
      <c r="X111" s="203"/>
      <c r="Y111" s="203"/>
      <c r="Z111" s="203"/>
      <c r="AA111" s="203"/>
      <c r="AB111" s="203"/>
      <c r="AC111" s="203"/>
      <c r="AD111" s="203"/>
      <c r="AE111" s="203"/>
      <c r="AF111" s="203"/>
      <c r="AG111" s="203"/>
      <c r="AH111" s="203"/>
      <c r="AI111" s="203"/>
      <c r="AJ111" s="203"/>
      <c r="AK111" s="203"/>
      <c r="AL111" s="203"/>
      <c r="AM111" s="203"/>
      <c r="AN111" s="203"/>
      <c r="AO111" s="203"/>
      <c r="AP111" s="203"/>
      <c r="AQ111" s="203"/>
      <c r="AR111" s="203"/>
      <c r="AS111" s="203"/>
      <c r="AT111" s="203"/>
      <c r="AU111" s="203"/>
      <c r="AV111" s="203"/>
      <c r="AW111" s="203"/>
      <c r="AX111" s="203"/>
      <c r="AY111" s="203"/>
      <c r="AZ111" s="203"/>
      <c r="BA111" s="203"/>
      <c r="BB111" s="203"/>
      <c r="BC111" s="203"/>
      <c r="BD111" s="203"/>
      <c r="BE111" s="203"/>
      <c r="BF111" s="203"/>
      <c r="BG111" s="203"/>
      <c r="BH111" s="203"/>
    </row>
    <row r="112" spans="1:60">
      <c r="A112" s="203"/>
      <c r="B112" s="203" t="str">
        <f>B35</f>
        <v>MEGA (Cable)</v>
      </c>
      <c r="C112" s="392"/>
      <c r="D112" s="392">
        <f t="shared" si="109"/>
        <v>83.019000000000233</v>
      </c>
      <c r="E112" s="392">
        <f t="shared" si="109"/>
        <v>184.5949999999998</v>
      </c>
      <c r="F112" s="392">
        <f t="shared" si="109"/>
        <v>96.329000000000178</v>
      </c>
      <c r="G112" s="392">
        <f t="shared" ref="G112" si="111">G35-F35</f>
        <v>79.415999999999713</v>
      </c>
      <c r="H112" s="392">
        <f t="shared" ref="H112:I112" si="112">H35-G35</f>
        <v>58.160000000000309</v>
      </c>
      <c r="I112" s="392">
        <f t="shared" si="112"/>
        <v>105.01199999999972</v>
      </c>
      <c r="J112" s="392">
        <f t="shared" ref="J112" si="113">J35-I35</f>
        <v>80.981000000000222</v>
      </c>
      <c r="K112" s="392">
        <f t="shared" ref="K112:L112" si="114">K35-J35</f>
        <v>59.403999999999996</v>
      </c>
      <c r="L112" s="392">
        <f t="shared" si="114"/>
        <v>19.177999999999884</v>
      </c>
      <c r="M112" s="392">
        <f t="shared" ref="M112:N116" si="115">M35-L35</f>
        <v>100.65700000000015</v>
      </c>
      <c r="N112" s="392">
        <f t="shared" si="115"/>
        <v>124.72799999999961</v>
      </c>
      <c r="O112" s="392"/>
      <c r="P112" s="392"/>
      <c r="Q112" s="392"/>
      <c r="R112" s="392"/>
      <c r="S112" s="392"/>
      <c r="T112" s="203"/>
      <c r="U112" s="203"/>
      <c r="V112" s="203"/>
      <c r="W112" s="203"/>
      <c r="X112" s="203"/>
      <c r="Y112" s="203"/>
      <c r="Z112" s="203"/>
      <c r="AA112" s="203"/>
      <c r="AB112" s="203"/>
      <c r="AC112" s="203"/>
      <c r="AD112" s="203"/>
      <c r="AE112" s="203"/>
      <c r="AF112" s="203"/>
      <c r="AG112" s="203"/>
      <c r="AH112" s="203"/>
      <c r="AI112" s="203"/>
      <c r="AJ112" s="203"/>
      <c r="AK112" s="203"/>
      <c r="AL112" s="203"/>
      <c r="AM112" s="203"/>
      <c r="AN112" s="203"/>
      <c r="AO112" s="203"/>
      <c r="AP112" s="203"/>
      <c r="AQ112" s="203"/>
      <c r="AR112" s="203"/>
      <c r="AS112" s="203"/>
      <c r="AT112" s="203"/>
      <c r="AU112" s="203"/>
      <c r="AV112" s="203"/>
      <c r="AW112" s="203"/>
      <c r="AX112" s="203"/>
      <c r="AY112" s="203"/>
      <c r="AZ112" s="203"/>
      <c r="BA112" s="203"/>
      <c r="BB112" s="203"/>
      <c r="BC112" s="203"/>
      <c r="BD112" s="203"/>
      <c r="BE112" s="203"/>
      <c r="BF112" s="203"/>
      <c r="BG112" s="203"/>
      <c r="BH112" s="203"/>
    </row>
    <row r="113" spans="1:60">
      <c r="A113" s="203"/>
      <c r="B113" s="203" t="str">
        <f>B36</f>
        <v>TV (Retail)</v>
      </c>
      <c r="C113" s="392"/>
      <c r="D113" s="392">
        <f t="shared" si="109"/>
        <v>252</v>
      </c>
      <c r="E113" s="392">
        <f t="shared" si="109"/>
        <v>234</v>
      </c>
      <c r="F113" s="392">
        <f t="shared" si="109"/>
        <v>128.80057500770636</v>
      </c>
      <c r="G113" s="392">
        <f t="shared" ref="G113" si="116">G36-F36</f>
        <v>103.19942499229364</v>
      </c>
      <c r="H113" s="392">
        <f t="shared" ref="H113:I113" si="117">H36-G36</f>
        <v>31</v>
      </c>
      <c r="I113" s="392">
        <f t="shared" si="117"/>
        <v>25</v>
      </c>
      <c r="J113" s="392">
        <f t="shared" ref="J113" si="118">J36-I36</f>
        <v>58.101999999999862</v>
      </c>
      <c r="K113" s="392">
        <f t="shared" ref="K113:L113" si="119">K36-J36</f>
        <v>82.923999999999978</v>
      </c>
      <c r="L113" s="392">
        <f t="shared" si="119"/>
        <v>77.564000000000306</v>
      </c>
      <c r="M113" s="392">
        <f t="shared" si="115"/>
        <v>96.233999999999469</v>
      </c>
      <c r="N113" s="392">
        <f t="shared" si="115"/>
        <v>78.176000000000386</v>
      </c>
      <c r="O113" s="392"/>
      <c r="P113" s="392"/>
      <c r="Q113" s="392"/>
      <c r="R113" s="392"/>
      <c r="S113" s="392"/>
      <c r="T113" s="203"/>
      <c r="U113" s="203"/>
      <c r="V113" s="203"/>
      <c r="W113" s="203"/>
      <c r="X113" s="203"/>
      <c r="Y113" s="203"/>
      <c r="Z113" s="203"/>
      <c r="AA113" s="203"/>
      <c r="AB113" s="203"/>
      <c r="AC113" s="203"/>
      <c r="AD113" s="203"/>
      <c r="AE113" s="203"/>
      <c r="AF113" s="203"/>
      <c r="AG113" s="203"/>
      <c r="AH113" s="203"/>
      <c r="AI113" s="203"/>
      <c r="AJ113" s="203"/>
      <c r="AK113" s="203"/>
      <c r="AL113" s="203"/>
      <c r="AM113" s="203"/>
      <c r="AN113" s="203"/>
      <c r="AO113" s="203"/>
      <c r="AP113" s="203"/>
      <c r="AQ113" s="203"/>
      <c r="AR113" s="203"/>
      <c r="AS113" s="203"/>
      <c r="AT113" s="203"/>
      <c r="AU113" s="203"/>
      <c r="AV113" s="203"/>
      <c r="AW113" s="203"/>
      <c r="AX113" s="203"/>
      <c r="AY113" s="203"/>
      <c r="AZ113" s="203"/>
      <c r="BA113" s="203"/>
      <c r="BB113" s="203"/>
      <c r="BC113" s="203"/>
      <c r="BD113" s="203"/>
      <c r="BE113" s="203"/>
      <c r="BF113" s="203"/>
      <c r="BG113" s="203"/>
      <c r="BH113" s="203"/>
    </row>
    <row r="114" spans="1:60">
      <c r="A114" s="203"/>
      <c r="B114" s="203" t="str">
        <f>B37</f>
        <v>Telmex total BB</v>
      </c>
      <c r="C114" s="392"/>
      <c r="D114" s="392">
        <f t="shared" si="109"/>
        <v>63</v>
      </c>
      <c r="E114" s="392">
        <f t="shared" si="109"/>
        <v>117</v>
      </c>
      <c r="F114" s="392">
        <f t="shared" si="109"/>
        <v>33</v>
      </c>
      <c r="G114" s="392">
        <f t="shared" ref="G114" si="120">G37-F37</f>
        <v>-19</v>
      </c>
      <c r="H114" s="392">
        <f t="shared" ref="H114:I114" si="121">H37-G37</f>
        <v>-38</v>
      </c>
      <c r="I114" s="392">
        <f t="shared" si="121"/>
        <v>94</v>
      </c>
      <c r="J114" s="392">
        <f t="shared" ref="J114" si="122">J37-I37</f>
        <v>-11</v>
      </c>
      <c r="K114" s="392">
        <f t="shared" ref="K114:L114" si="123">K37-J37</f>
        <v>63</v>
      </c>
      <c r="L114" s="392">
        <f t="shared" si="123"/>
        <v>20</v>
      </c>
      <c r="M114" s="392">
        <f t="shared" si="115"/>
        <v>1</v>
      </c>
      <c r="N114" s="392">
        <f t="shared" si="115"/>
        <v>-96</v>
      </c>
      <c r="O114" s="392"/>
      <c r="P114" s="392"/>
      <c r="Q114" s="392"/>
      <c r="R114" s="392"/>
      <c r="S114" s="392"/>
      <c r="T114" s="203"/>
      <c r="U114" s="203"/>
      <c r="V114" s="203"/>
      <c r="W114" s="203"/>
      <c r="X114" s="203"/>
      <c r="Y114" s="203"/>
      <c r="Z114" s="203"/>
      <c r="AA114" s="203"/>
      <c r="AB114" s="203"/>
      <c r="AC114" s="203"/>
      <c r="AD114" s="203"/>
      <c r="AE114" s="203"/>
      <c r="AF114" s="203"/>
      <c r="AG114" s="203"/>
      <c r="AH114" s="203"/>
      <c r="AI114" s="203"/>
      <c r="AJ114" s="203"/>
      <c r="AK114" s="203"/>
      <c r="AL114" s="203"/>
      <c r="AM114" s="203"/>
      <c r="AN114" s="203"/>
      <c r="AO114" s="203"/>
      <c r="AP114" s="203"/>
      <c r="AQ114" s="203"/>
      <c r="AR114" s="203"/>
      <c r="AS114" s="203"/>
      <c r="AT114" s="203"/>
      <c r="AU114" s="203"/>
      <c r="AV114" s="203"/>
      <c r="AW114" s="203"/>
      <c r="AX114" s="203"/>
      <c r="AY114" s="203"/>
      <c r="AZ114" s="203"/>
      <c r="BA114" s="203"/>
      <c r="BB114" s="203"/>
      <c r="BC114" s="203"/>
      <c r="BD114" s="203"/>
      <c r="BE114" s="203"/>
      <c r="BF114" s="203"/>
      <c r="BG114" s="203"/>
      <c r="BH114" s="203"/>
    </row>
    <row r="115" spans="1:60">
      <c r="A115" s="203"/>
      <c r="B115" s="392"/>
      <c r="C115" s="392"/>
      <c r="D115" s="392">
        <f t="shared" si="109"/>
        <v>3317</v>
      </c>
      <c r="E115" s="392">
        <f t="shared" si="109"/>
        <v>-3317</v>
      </c>
      <c r="F115" s="392">
        <f t="shared" si="109"/>
        <v>0</v>
      </c>
      <c r="G115" s="392">
        <f t="shared" ref="G115" si="124">G38-F38</f>
        <v>0</v>
      </c>
      <c r="H115" s="392">
        <f t="shared" ref="H115:I115" si="125">H38-G38</f>
        <v>4281</v>
      </c>
      <c r="I115" s="392">
        <f t="shared" si="125"/>
        <v>-4281</v>
      </c>
      <c r="J115" s="392">
        <f t="shared" ref="J115" si="126">J38-I38</f>
        <v>0</v>
      </c>
      <c r="K115" s="392">
        <f t="shared" ref="K115:L115" si="127">K38-J38</f>
        <v>0</v>
      </c>
      <c r="L115" s="392">
        <f t="shared" si="127"/>
        <v>0</v>
      </c>
      <c r="M115" s="392">
        <f t="shared" si="115"/>
        <v>0</v>
      </c>
      <c r="N115" s="392">
        <f t="shared" si="115"/>
        <v>0</v>
      </c>
      <c r="O115" s="392"/>
      <c r="P115" s="392"/>
      <c r="Q115" s="392"/>
      <c r="R115" s="392"/>
      <c r="S115" s="392"/>
      <c r="T115" s="203"/>
      <c r="U115" s="203"/>
      <c r="V115" s="203"/>
      <c r="W115" s="203"/>
      <c r="X115" s="203"/>
      <c r="Y115" s="203"/>
      <c r="Z115" s="203"/>
      <c r="AA115" s="203"/>
      <c r="AB115" s="203"/>
      <c r="AC115" s="203"/>
      <c r="AD115" s="203"/>
      <c r="AE115" s="203"/>
      <c r="AF115" s="203"/>
      <c r="AG115" s="203"/>
      <c r="AH115" s="203"/>
      <c r="AI115" s="203"/>
      <c r="AJ115" s="203"/>
      <c r="AK115" s="203"/>
      <c r="AL115" s="203"/>
      <c r="AM115" s="203"/>
      <c r="AN115" s="203"/>
      <c r="AO115" s="203"/>
      <c r="AP115" s="203"/>
      <c r="AQ115" s="203"/>
      <c r="AR115" s="203"/>
      <c r="AS115" s="203"/>
      <c r="AT115" s="203"/>
      <c r="AU115" s="203"/>
      <c r="AV115" s="203"/>
      <c r="AW115" s="203"/>
      <c r="AX115" s="203"/>
      <c r="AY115" s="203"/>
      <c r="AZ115" s="203"/>
      <c r="BA115" s="203"/>
      <c r="BB115" s="203"/>
      <c r="BC115" s="203"/>
      <c r="BD115" s="203"/>
      <c r="BE115" s="203"/>
      <c r="BF115" s="203"/>
      <c r="BG115" s="203"/>
      <c r="BH115" s="203"/>
    </row>
    <row r="116" spans="1:60">
      <c r="A116" s="203"/>
      <c r="B116" s="393"/>
      <c r="C116" s="393"/>
      <c r="D116" s="393">
        <f t="shared" si="109"/>
        <v>652.08912666048855</v>
      </c>
      <c r="E116" s="393">
        <f t="shared" si="109"/>
        <v>813.03089743589589</v>
      </c>
      <c r="F116" s="393">
        <f t="shared" si="109"/>
        <v>547.1295750077079</v>
      </c>
      <c r="G116" s="393">
        <f t="shared" ref="G116" si="128">G39-F39</f>
        <v>414.61542499229108</v>
      </c>
      <c r="H116" s="393">
        <f t="shared" ref="H116:I116" si="129">H39-G39</f>
        <v>285.16000000000349</v>
      </c>
      <c r="I116" s="393">
        <f t="shared" si="129"/>
        <v>503.01199999999881</v>
      </c>
      <c r="J116" s="393">
        <f t="shared" ref="J116" si="130">J39-I39</f>
        <v>378.08299999999872</v>
      </c>
      <c r="K116" s="393">
        <f t="shared" ref="K116:L116" si="131">K39-J39</f>
        <v>479.32800000000134</v>
      </c>
      <c r="L116" s="393">
        <f t="shared" si="131"/>
        <v>360.74200000000201</v>
      </c>
      <c r="M116" s="393">
        <f t="shared" si="115"/>
        <v>420.89099999999598</v>
      </c>
      <c r="N116" s="393">
        <f t="shared" si="115"/>
        <v>203.90400000000227</v>
      </c>
      <c r="O116" s="393"/>
      <c r="P116" s="393"/>
      <c r="Q116" s="393"/>
      <c r="R116" s="393"/>
      <c r="S116" s="393"/>
      <c r="T116" s="203"/>
      <c r="U116" s="203"/>
      <c r="V116" s="203"/>
      <c r="W116" s="203"/>
      <c r="X116" s="203"/>
      <c r="Y116" s="203"/>
      <c r="Z116" s="203"/>
      <c r="AA116" s="203"/>
      <c r="AB116" s="203"/>
      <c r="AC116" s="203"/>
      <c r="AD116" s="203"/>
      <c r="AE116" s="203"/>
      <c r="AF116" s="203"/>
      <c r="AG116" s="203"/>
      <c r="AH116" s="203"/>
      <c r="AI116" s="203"/>
      <c r="AJ116" s="203"/>
      <c r="AK116" s="203"/>
      <c r="AL116" s="203"/>
      <c r="AM116" s="203"/>
      <c r="AN116" s="203"/>
      <c r="AO116" s="203"/>
      <c r="AP116" s="203"/>
      <c r="AQ116" s="203"/>
      <c r="AR116" s="203"/>
      <c r="AS116" s="203"/>
      <c r="AT116" s="203"/>
      <c r="AU116" s="203"/>
      <c r="AV116" s="203"/>
      <c r="AW116" s="203"/>
      <c r="AX116" s="203"/>
      <c r="AY116" s="203"/>
      <c r="AZ116" s="203"/>
      <c r="BA116" s="203"/>
      <c r="BB116" s="203"/>
      <c r="BC116" s="203"/>
      <c r="BD116" s="203"/>
      <c r="BE116" s="203"/>
      <c r="BF116" s="203"/>
      <c r="BG116" s="203"/>
      <c r="BH116" s="203"/>
    </row>
    <row r="117" spans="1:60">
      <c r="A117" s="203"/>
      <c r="B117" s="203"/>
      <c r="C117" s="203"/>
      <c r="D117" s="203"/>
      <c r="E117" s="203"/>
      <c r="F117" s="203"/>
      <c r="G117" s="203"/>
      <c r="H117" s="203"/>
      <c r="I117" s="203"/>
      <c r="J117" s="203"/>
      <c r="K117" s="203"/>
      <c r="L117" s="203"/>
      <c r="M117" s="203"/>
      <c r="N117" s="203"/>
      <c r="O117" s="203"/>
      <c r="P117" s="203"/>
      <c r="Q117" s="203"/>
      <c r="R117" s="203"/>
      <c r="S117" s="203"/>
      <c r="T117" s="203"/>
      <c r="U117" s="203"/>
      <c r="V117" s="203"/>
      <c r="W117" s="203"/>
      <c r="X117" s="203"/>
      <c r="Y117" s="203"/>
      <c r="Z117" s="203"/>
      <c r="AA117" s="203"/>
      <c r="AB117" s="203"/>
      <c r="AC117" s="203"/>
      <c r="AD117" s="203"/>
      <c r="AE117" s="203"/>
      <c r="AF117" s="203"/>
      <c r="AG117" s="203"/>
      <c r="AH117" s="203"/>
      <c r="AI117" s="203"/>
      <c r="AJ117" s="203"/>
      <c r="AK117" s="203"/>
      <c r="AL117" s="203"/>
      <c r="AM117" s="203"/>
      <c r="AN117" s="203"/>
      <c r="AO117" s="203"/>
      <c r="AP117" s="203"/>
      <c r="AQ117" s="203"/>
      <c r="AR117" s="203"/>
      <c r="AS117" s="203"/>
      <c r="AT117" s="203"/>
      <c r="AU117" s="203"/>
      <c r="AV117" s="203"/>
      <c r="AW117" s="203"/>
      <c r="AX117" s="203"/>
      <c r="AY117" s="203"/>
      <c r="AZ117" s="203"/>
      <c r="BA117" s="203"/>
      <c r="BB117" s="203"/>
      <c r="BC117" s="203"/>
      <c r="BD117" s="203"/>
      <c r="BE117" s="203"/>
      <c r="BF117" s="203"/>
      <c r="BG117" s="203"/>
      <c r="BH117" s="203"/>
    </row>
    <row r="118" spans="1:60">
      <c r="A118" s="203"/>
      <c r="B118" s="203"/>
      <c r="C118" s="203"/>
      <c r="D118" s="203"/>
      <c r="E118" s="203"/>
      <c r="F118" s="203"/>
      <c r="G118" s="203"/>
      <c r="H118" s="203"/>
      <c r="I118" s="203"/>
      <c r="J118" s="203"/>
      <c r="K118" s="203"/>
      <c r="L118" s="203"/>
      <c r="M118" s="203"/>
      <c r="N118" s="203"/>
      <c r="O118" s="203"/>
      <c r="P118" s="203"/>
      <c r="Q118" s="203"/>
      <c r="R118" s="203"/>
      <c r="S118" s="203"/>
      <c r="T118" s="203"/>
      <c r="U118" s="203"/>
      <c r="V118" s="203"/>
      <c r="W118" s="203"/>
      <c r="X118" s="203"/>
      <c r="Y118" s="203"/>
      <c r="Z118" s="203"/>
      <c r="AA118" s="203"/>
      <c r="AB118" s="203"/>
      <c r="AC118" s="203"/>
      <c r="AD118" s="203"/>
      <c r="AE118" s="203"/>
      <c r="AF118" s="203"/>
      <c r="AG118" s="203"/>
      <c r="AH118" s="203"/>
      <c r="AI118" s="203"/>
      <c r="AJ118" s="203"/>
      <c r="AK118" s="203"/>
      <c r="AL118" s="203"/>
      <c r="AM118" s="203"/>
      <c r="AN118" s="203"/>
      <c r="AO118" s="203"/>
      <c r="AP118" s="203"/>
      <c r="AQ118" s="203"/>
      <c r="AR118" s="203"/>
      <c r="AS118" s="203"/>
      <c r="AT118" s="203"/>
      <c r="AU118" s="203"/>
      <c r="AV118" s="203"/>
      <c r="AW118" s="203"/>
      <c r="AX118" s="203"/>
      <c r="AY118" s="203"/>
      <c r="AZ118" s="203"/>
      <c r="BA118" s="203"/>
      <c r="BB118" s="203"/>
      <c r="BC118" s="203"/>
      <c r="BD118" s="203"/>
      <c r="BE118" s="203"/>
      <c r="BF118" s="203"/>
      <c r="BG118" s="203"/>
      <c r="BH118" s="203"/>
    </row>
    <row r="119" spans="1:60">
      <c r="A119" s="203"/>
      <c r="B119" s="203"/>
      <c r="C119" s="203"/>
      <c r="D119" s="203"/>
      <c r="E119" s="203"/>
      <c r="F119" s="203"/>
      <c r="G119" s="203"/>
      <c r="H119" s="203"/>
      <c r="I119" s="203"/>
      <c r="J119" s="203"/>
      <c r="K119" s="203"/>
      <c r="L119" s="203"/>
      <c r="M119" s="203"/>
      <c r="N119" s="203"/>
      <c r="O119" s="203"/>
      <c r="P119" s="203"/>
      <c r="Q119" s="203"/>
      <c r="R119" s="203"/>
      <c r="S119" s="203"/>
      <c r="T119" s="203"/>
      <c r="U119" s="203"/>
      <c r="V119" s="203"/>
      <c r="W119" s="203"/>
      <c r="X119" s="203"/>
      <c r="Y119" s="203"/>
      <c r="Z119" s="203"/>
      <c r="AA119" s="203"/>
      <c r="AB119" s="203"/>
      <c r="AC119" s="203"/>
      <c r="AD119" s="203"/>
      <c r="AE119" s="203"/>
      <c r="AF119" s="203"/>
      <c r="AG119" s="203"/>
      <c r="AH119" s="203"/>
      <c r="AI119" s="203"/>
      <c r="AJ119" s="203"/>
      <c r="AK119" s="203"/>
      <c r="AL119" s="203"/>
      <c r="AM119" s="203"/>
      <c r="AN119" s="203"/>
      <c r="AO119" s="203"/>
      <c r="AP119" s="203"/>
      <c r="AQ119" s="203"/>
      <c r="AR119" s="203"/>
      <c r="AS119" s="203"/>
      <c r="AT119" s="203"/>
      <c r="AU119" s="203"/>
      <c r="AV119" s="203"/>
      <c r="AW119" s="203"/>
      <c r="AX119" s="203"/>
      <c r="AY119" s="203"/>
      <c r="AZ119" s="203"/>
      <c r="BA119" s="203"/>
      <c r="BB119" s="203"/>
      <c r="BC119" s="203"/>
      <c r="BD119" s="203"/>
      <c r="BE119" s="203"/>
      <c r="BF119" s="203"/>
      <c r="BG119" s="203"/>
      <c r="BH119" s="203"/>
    </row>
    <row r="120" spans="1:60">
      <c r="A120" s="203"/>
      <c r="B120" s="203"/>
      <c r="C120" s="203"/>
      <c r="D120" s="203"/>
      <c r="E120" s="203"/>
      <c r="F120" s="203"/>
      <c r="G120" s="203"/>
      <c r="H120" s="203"/>
      <c r="I120" s="203"/>
      <c r="J120" s="203"/>
      <c r="K120" s="203"/>
      <c r="L120" s="203"/>
      <c r="M120" s="203"/>
      <c r="N120" s="203"/>
      <c r="O120" s="203"/>
      <c r="P120" s="203"/>
      <c r="Q120" s="203"/>
      <c r="R120" s="203"/>
      <c r="S120" s="203"/>
      <c r="T120" s="203"/>
      <c r="U120" s="203"/>
      <c r="V120" s="203"/>
      <c r="W120" s="203"/>
      <c r="X120" s="203"/>
      <c r="Y120" s="203"/>
      <c r="Z120" s="203"/>
      <c r="AA120" s="203"/>
      <c r="AB120" s="203"/>
      <c r="AC120" s="203"/>
      <c r="AD120" s="203"/>
      <c r="AE120" s="203"/>
      <c r="AF120" s="203"/>
      <c r="AG120" s="203"/>
      <c r="AH120" s="203"/>
      <c r="AI120" s="203"/>
      <c r="AJ120" s="203"/>
      <c r="AK120" s="203"/>
      <c r="AL120" s="203"/>
      <c r="AM120" s="203"/>
      <c r="AN120" s="203"/>
      <c r="AO120" s="203"/>
      <c r="AP120" s="203"/>
      <c r="AQ120" s="203"/>
      <c r="AR120" s="203"/>
      <c r="AS120" s="203"/>
      <c r="AT120" s="203"/>
      <c r="AU120" s="203"/>
      <c r="AV120" s="203"/>
      <c r="AW120" s="203"/>
      <c r="AX120" s="203"/>
      <c r="AY120" s="203"/>
      <c r="AZ120" s="203"/>
      <c r="BA120" s="203"/>
      <c r="BB120" s="203"/>
      <c r="BC120" s="203"/>
      <c r="BD120" s="203"/>
      <c r="BE120" s="203"/>
      <c r="BF120" s="203"/>
      <c r="BG120" s="203"/>
      <c r="BH120" s="203"/>
    </row>
    <row r="121" spans="1:60">
      <c r="A121" s="203"/>
      <c r="B121" s="203"/>
      <c r="C121" s="203"/>
      <c r="D121" s="203"/>
      <c r="E121" s="203"/>
      <c r="F121" s="203"/>
      <c r="G121" s="203"/>
      <c r="H121" s="203"/>
      <c r="I121" s="203"/>
      <c r="J121" s="203"/>
      <c r="K121" s="203"/>
      <c r="L121" s="203"/>
      <c r="M121" s="203"/>
      <c r="N121" s="203"/>
      <c r="O121" s="203"/>
      <c r="P121" s="203"/>
      <c r="Q121" s="203"/>
      <c r="R121" s="203"/>
      <c r="S121" s="203"/>
      <c r="T121" s="203"/>
      <c r="U121" s="203"/>
      <c r="V121" s="203"/>
      <c r="W121" s="203"/>
      <c r="X121" s="203"/>
      <c r="Y121" s="203"/>
      <c r="Z121" s="203"/>
      <c r="AA121" s="203"/>
      <c r="AB121" s="203"/>
      <c r="AC121" s="203"/>
      <c r="AD121" s="203"/>
      <c r="AE121" s="203"/>
      <c r="AF121" s="203"/>
      <c r="AG121" s="203"/>
      <c r="AH121" s="203"/>
      <c r="AI121" s="203"/>
      <c r="AJ121" s="203"/>
      <c r="AK121" s="203"/>
      <c r="AL121" s="203"/>
      <c r="AM121" s="203"/>
      <c r="AN121" s="203"/>
      <c r="AO121" s="203"/>
      <c r="AP121" s="203"/>
      <c r="AQ121" s="203"/>
      <c r="AR121" s="203"/>
      <c r="AS121" s="203"/>
      <c r="AT121" s="203"/>
      <c r="AU121" s="203"/>
      <c r="AV121" s="203"/>
      <c r="AW121" s="203"/>
      <c r="AX121" s="203"/>
      <c r="AY121" s="203"/>
      <c r="AZ121" s="203"/>
      <c r="BA121" s="203"/>
      <c r="BB121" s="203"/>
      <c r="BC121" s="203"/>
      <c r="BD121" s="203"/>
      <c r="BE121" s="203"/>
      <c r="BF121" s="203"/>
      <c r="BG121" s="203"/>
      <c r="BH121" s="203"/>
    </row>
    <row r="122" spans="1:60">
      <c r="A122" s="203"/>
      <c r="B122" s="203"/>
      <c r="C122" s="203"/>
      <c r="D122" s="203"/>
      <c r="E122" s="203"/>
      <c r="F122" s="203"/>
      <c r="G122" s="203"/>
      <c r="H122" s="203"/>
      <c r="I122" s="203"/>
      <c r="J122" s="203"/>
      <c r="K122" s="203"/>
      <c r="L122" s="203"/>
      <c r="M122" s="203"/>
      <c r="N122" s="203"/>
      <c r="O122" s="203"/>
      <c r="P122" s="203"/>
      <c r="Q122" s="203"/>
      <c r="R122" s="203"/>
      <c r="S122" s="203"/>
      <c r="T122" s="203"/>
      <c r="U122" s="203"/>
      <c r="V122" s="203"/>
      <c r="W122" s="203"/>
      <c r="X122" s="203"/>
      <c r="Y122" s="203"/>
      <c r="Z122" s="203"/>
      <c r="AA122" s="203"/>
      <c r="AB122" s="203"/>
      <c r="AC122" s="203"/>
      <c r="AD122" s="203"/>
      <c r="AE122" s="203"/>
      <c r="AF122" s="203"/>
      <c r="AG122" s="203"/>
      <c r="AH122" s="203"/>
      <c r="AI122" s="203"/>
      <c r="AJ122" s="203"/>
      <c r="AK122" s="203"/>
      <c r="AL122" s="203"/>
      <c r="AM122" s="203"/>
      <c r="AN122" s="203"/>
      <c r="AO122" s="203"/>
      <c r="AP122" s="203"/>
      <c r="AQ122" s="203"/>
      <c r="AR122" s="203"/>
      <c r="AS122" s="203"/>
      <c r="AT122" s="203"/>
      <c r="AU122" s="203"/>
      <c r="AV122" s="203"/>
      <c r="AW122" s="203"/>
      <c r="AX122" s="203"/>
      <c r="AY122" s="203"/>
      <c r="AZ122" s="203"/>
      <c r="BA122" s="203"/>
      <c r="BB122" s="203"/>
      <c r="BC122" s="203"/>
      <c r="BD122" s="203"/>
      <c r="BE122" s="203"/>
      <c r="BF122" s="203"/>
      <c r="BG122" s="203"/>
      <c r="BH122" s="203"/>
    </row>
    <row r="123" spans="1:60">
      <c r="A123" s="203"/>
      <c r="B123" s="203"/>
      <c r="C123" s="203"/>
      <c r="D123" s="203"/>
      <c r="E123" s="203"/>
      <c r="F123" s="203"/>
      <c r="G123" s="203"/>
      <c r="H123" s="203"/>
      <c r="I123" s="203"/>
      <c r="J123" s="203"/>
      <c r="K123" s="203"/>
      <c r="L123" s="203"/>
      <c r="M123" s="203"/>
      <c r="N123" s="203"/>
      <c r="O123" s="203"/>
      <c r="P123" s="203"/>
      <c r="Q123" s="203"/>
      <c r="R123" s="203"/>
      <c r="S123" s="203"/>
      <c r="T123" s="203"/>
      <c r="U123" s="203"/>
      <c r="V123" s="203"/>
      <c r="W123" s="203"/>
      <c r="X123" s="203"/>
      <c r="Y123" s="203"/>
      <c r="Z123" s="203"/>
      <c r="AA123" s="203"/>
      <c r="AB123" s="203"/>
      <c r="AC123" s="203"/>
      <c r="AD123" s="203"/>
      <c r="AE123" s="203"/>
      <c r="AF123" s="203"/>
      <c r="AG123" s="203"/>
      <c r="AH123" s="203"/>
      <c r="AI123" s="203"/>
      <c r="AJ123" s="203"/>
      <c r="AK123" s="203"/>
      <c r="AL123" s="203"/>
      <c r="AM123" s="203"/>
      <c r="AN123" s="203"/>
      <c r="AO123" s="203"/>
      <c r="AP123" s="203"/>
      <c r="AQ123" s="203"/>
      <c r="AR123" s="203"/>
      <c r="AS123" s="203"/>
      <c r="AT123" s="203"/>
      <c r="AU123" s="203"/>
      <c r="AV123" s="203"/>
      <c r="AW123" s="203"/>
      <c r="AX123" s="203"/>
      <c r="AY123" s="203"/>
      <c r="AZ123" s="203"/>
      <c r="BA123" s="203"/>
      <c r="BB123" s="203"/>
      <c r="BC123" s="203"/>
      <c r="BD123" s="203"/>
      <c r="BE123" s="203"/>
      <c r="BF123" s="203"/>
      <c r="BG123" s="203"/>
      <c r="BH123" s="203"/>
    </row>
    <row r="124" spans="1:60">
      <c r="A124" s="203"/>
      <c r="B124" s="203"/>
      <c r="C124" s="203"/>
      <c r="D124" s="203"/>
      <c r="E124" s="203"/>
      <c r="F124" s="203"/>
      <c r="G124" s="203"/>
      <c r="H124" s="203"/>
      <c r="I124" s="203"/>
      <c r="J124" s="203"/>
      <c r="K124" s="203"/>
      <c r="L124" s="203"/>
      <c r="M124" s="203"/>
      <c r="N124" s="203"/>
      <c r="O124" s="203"/>
      <c r="P124" s="203"/>
      <c r="Q124" s="203"/>
      <c r="R124" s="203"/>
      <c r="S124" s="203"/>
      <c r="T124" s="203"/>
      <c r="U124" s="203"/>
      <c r="V124" s="203"/>
      <c r="W124" s="203"/>
      <c r="X124" s="203"/>
      <c r="Y124" s="203"/>
      <c r="Z124" s="203"/>
      <c r="AA124" s="203"/>
      <c r="AB124" s="203"/>
      <c r="AC124" s="203"/>
      <c r="AD124" s="203"/>
      <c r="AE124" s="203"/>
      <c r="AF124" s="203"/>
      <c r="AG124" s="203"/>
      <c r="AH124" s="203"/>
      <c r="AI124" s="203"/>
      <c r="AJ124" s="203"/>
      <c r="AK124" s="203"/>
      <c r="AL124" s="203"/>
      <c r="AM124" s="203"/>
      <c r="AN124" s="203"/>
      <c r="AO124" s="203"/>
      <c r="AP124" s="203"/>
      <c r="AQ124" s="203"/>
      <c r="AR124" s="203"/>
      <c r="AS124" s="203"/>
      <c r="AT124" s="203"/>
      <c r="AU124" s="203"/>
      <c r="AV124" s="203"/>
      <c r="AW124" s="203"/>
      <c r="AX124" s="203"/>
      <c r="AY124" s="203"/>
      <c r="AZ124" s="203"/>
      <c r="BA124" s="203"/>
      <c r="BB124" s="203"/>
      <c r="BC124" s="203"/>
      <c r="BD124" s="203"/>
      <c r="BE124" s="203"/>
      <c r="BF124" s="203"/>
      <c r="BG124" s="203"/>
      <c r="BH124" s="203"/>
    </row>
    <row r="125" spans="1:60">
      <c r="A125" s="203"/>
      <c r="B125" s="203"/>
      <c r="C125" s="203"/>
      <c r="D125" s="203"/>
      <c r="E125" s="203"/>
      <c r="F125" s="203"/>
      <c r="G125" s="203"/>
      <c r="H125" s="203"/>
      <c r="I125" s="203"/>
      <c r="J125" s="203"/>
      <c r="K125" s="203"/>
      <c r="L125" s="203"/>
      <c r="M125" s="203"/>
      <c r="N125" s="203"/>
      <c r="O125" s="203"/>
      <c r="P125" s="203"/>
      <c r="Q125" s="203"/>
      <c r="R125" s="203"/>
      <c r="S125" s="203"/>
      <c r="T125" s="203"/>
      <c r="U125" s="203"/>
      <c r="V125" s="203"/>
      <c r="W125" s="203"/>
      <c r="X125" s="203"/>
      <c r="Y125" s="203"/>
      <c r="Z125" s="203"/>
      <c r="AA125" s="203"/>
      <c r="AB125" s="203"/>
      <c r="AC125" s="203"/>
      <c r="AD125" s="203"/>
      <c r="AE125" s="203"/>
      <c r="AF125" s="203"/>
      <c r="AG125" s="203"/>
      <c r="AH125" s="203"/>
      <c r="AI125" s="203"/>
      <c r="AJ125" s="203"/>
      <c r="AK125" s="203"/>
      <c r="AL125" s="203"/>
      <c r="AM125" s="203"/>
      <c r="AN125" s="203"/>
      <c r="AO125" s="203"/>
      <c r="AP125" s="203"/>
      <c r="AQ125" s="203"/>
      <c r="AR125" s="203"/>
      <c r="AS125" s="203"/>
      <c r="AT125" s="203"/>
      <c r="AU125" s="203"/>
      <c r="AV125" s="203"/>
      <c r="AW125" s="203"/>
      <c r="AX125" s="203"/>
      <c r="AY125" s="203"/>
      <c r="AZ125" s="203"/>
      <c r="BA125" s="203"/>
      <c r="BB125" s="203"/>
      <c r="BC125" s="203"/>
      <c r="BD125" s="203"/>
      <c r="BE125" s="203"/>
      <c r="BF125" s="203"/>
      <c r="BG125" s="203"/>
      <c r="BH125" s="203"/>
    </row>
    <row r="126" spans="1:60">
      <c r="A126" s="203"/>
      <c r="B126" s="203"/>
      <c r="C126" s="203"/>
      <c r="D126" s="203"/>
      <c r="E126" s="203"/>
      <c r="F126" s="203"/>
      <c r="G126" s="203"/>
      <c r="H126" s="203"/>
      <c r="I126" s="203"/>
      <c r="J126" s="203"/>
      <c r="K126" s="203"/>
      <c r="L126" s="203"/>
      <c r="M126" s="203"/>
      <c r="N126" s="203"/>
      <c r="O126" s="203"/>
      <c r="P126" s="203"/>
      <c r="Q126" s="203"/>
      <c r="R126" s="203"/>
      <c r="S126" s="203"/>
      <c r="T126" s="203"/>
      <c r="U126" s="203"/>
      <c r="V126" s="203"/>
      <c r="W126" s="203"/>
      <c r="X126" s="203"/>
      <c r="Y126" s="203"/>
      <c r="Z126" s="203"/>
      <c r="AA126" s="203"/>
      <c r="AB126" s="203"/>
      <c r="AC126" s="203"/>
      <c r="AD126" s="203"/>
      <c r="AE126" s="203"/>
      <c r="AF126" s="203"/>
      <c r="AG126" s="203"/>
      <c r="AH126" s="203"/>
      <c r="AI126" s="203"/>
      <c r="AJ126" s="203"/>
      <c r="AK126" s="203"/>
      <c r="AL126" s="203"/>
      <c r="AM126" s="203"/>
      <c r="AN126" s="203"/>
      <c r="AO126" s="203"/>
      <c r="AP126" s="203"/>
      <c r="AQ126" s="203"/>
      <c r="AR126" s="203"/>
      <c r="AS126" s="203"/>
      <c r="AT126" s="203"/>
      <c r="AU126" s="203"/>
      <c r="AV126" s="203"/>
      <c r="AW126" s="203"/>
      <c r="AX126" s="203"/>
      <c r="AY126" s="203"/>
      <c r="AZ126" s="203"/>
      <c r="BA126" s="203"/>
      <c r="BB126" s="203"/>
      <c r="BC126" s="203"/>
      <c r="BD126" s="203"/>
      <c r="BE126" s="203"/>
      <c r="BF126" s="203"/>
      <c r="BG126" s="203"/>
      <c r="BH126" s="203"/>
    </row>
    <row r="127" spans="1:60">
      <c r="A127" s="203"/>
      <c r="B127" s="203"/>
      <c r="C127" s="203"/>
      <c r="D127" s="203"/>
      <c r="E127" s="203"/>
      <c r="F127" s="203"/>
      <c r="G127" s="203"/>
      <c r="H127" s="203"/>
      <c r="I127" s="203"/>
      <c r="J127" s="203"/>
      <c r="K127" s="203"/>
      <c r="L127" s="203"/>
      <c r="M127" s="203"/>
      <c r="N127" s="203"/>
      <c r="O127" s="203"/>
      <c r="P127" s="203"/>
      <c r="Q127" s="203"/>
      <c r="R127" s="203"/>
      <c r="S127" s="203"/>
      <c r="T127" s="203"/>
      <c r="U127" s="203"/>
      <c r="V127" s="203"/>
      <c r="W127" s="203"/>
      <c r="X127" s="203"/>
      <c r="Y127" s="203"/>
      <c r="Z127" s="203"/>
      <c r="AA127" s="203"/>
      <c r="AB127" s="203"/>
      <c r="AC127" s="203"/>
      <c r="AD127" s="203"/>
      <c r="AE127" s="203"/>
      <c r="AF127" s="203"/>
      <c r="AG127" s="203"/>
      <c r="AH127" s="203"/>
      <c r="AI127" s="203"/>
      <c r="AJ127" s="203"/>
      <c r="AK127" s="203"/>
      <c r="AL127" s="203"/>
      <c r="AM127" s="203"/>
      <c r="AN127" s="203"/>
      <c r="AO127" s="203"/>
      <c r="AP127" s="203"/>
      <c r="AQ127" s="203"/>
      <c r="AR127" s="203"/>
      <c r="AS127" s="203"/>
      <c r="AT127" s="203"/>
      <c r="AU127" s="203"/>
      <c r="AV127" s="203"/>
      <c r="AW127" s="203"/>
      <c r="AX127" s="203"/>
      <c r="AY127" s="203"/>
      <c r="AZ127" s="203"/>
      <c r="BA127" s="203"/>
      <c r="BB127" s="203"/>
      <c r="BC127" s="203"/>
      <c r="BD127" s="203"/>
      <c r="BE127" s="203"/>
      <c r="BF127" s="203"/>
      <c r="BG127" s="203"/>
      <c r="BH127" s="203"/>
    </row>
    <row r="128" spans="1:60">
      <c r="A128" s="203"/>
      <c r="B128" s="203"/>
      <c r="C128" s="203"/>
      <c r="D128" s="203"/>
      <c r="E128" s="203"/>
      <c r="F128" s="203"/>
      <c r="G128" s="203"/>
      <c r="H128" s="203"/>
      <c r="I128" s="203"/>
      <c r="J128" s="203"/>
      <c r="K128" s="203"/>
      <c r="L128" s="203"/>
      <c r="M128" s="203"/>
      <c r="N128" s="203"/>
      <c r="O128" s="203"/>
      <c r="P128" s="203"/>
      <c r="Q128" s="203"/>
      <c r="R128" s="203"/>
      <c r="S128" s="203"/>
      <c r="T128" s="203"/>
      <c r="U128" s="203"/>
      <c r="V128" s="203"/>
      <c r="W128" s="203"/>
      <c r="X128" s="203"/>
      <c r="Y128" s="203"/>
      <c r="Z128" s="203"/>
      <c r="AA128" s="203"/>
      <c r="AB128" s="203"/>
      <c r="AC128" s="203"/>
      <c r="AD128" s="203"/>
      <c r="AE128" s="203"/>
      <c r="AF128" s="203"/>
      <c r="AG128" s="203"/>
      <c r="AH128" s="203"/>
      <c r="AI128" s="203"/>
      <c r="AJ128" s="203"/>
      <c r="AK128" s="203"/>
      <c r="AL128" s="203"/>
      <c r="AM128" s="203"/>
      <c r="AN128" s="203"/>
      <c r="AO128" s="203"/>
      <c r="AP128" s="203"/>
      <c r="AQ128" s="203"/>
      <c r="AR128" s="203"/>
      <c r="AS128" s="203"/>
      <c r="AT128" s="203"/>
      <c r="AU128" s="203"/>
      <c r="AV128" s="203"/>
      <c r="AW128" s="203"/>
      <c r="AX128" s="203"/>
      <c r="AY128" s="203"/>
      <c r="AZ128" s="203"/>
      <c r="BA128" s="203"/>
      <c r="BB128" s="203"/>
      <c r="BC128" s="203"/>
      <c r="BD128" s="203"/>
      <c r="BE128" s="203"/>
      <c r="BF128" s="203"/>
      <c r="BG128" s="203"/>
      <c r="BH128" s="203"/>
    </row>
    <row r="129" spans="1:60">
      <c r="A129" s="203"/>
      <c r="B129" s="203"/>
      <c r="C129" s="203"/>
      <c r="D129" s="203"/>
      <c r="E129" s="203"/>
      <c r="F129" s="203"/>
      <c r="G129" s="203"/>
      <c r="H129" s="203"/>
      <c r="I129" s="203"/>
      <c r="J129" s="203"/>
      <c r="K129" s="203"/>
      <c r="L129" s="203"/>
      <c r="M129" s="203"/>
      <c r="N129" s="203"/>
      <c r="O129" s="203"/>
      <c r="P129" s="203"/>
      <c r="Q129" s="203"/>
      <c r="R129" s="203"/>
      <c r="S129" s="203"/>
      <c r="T129" s="203"/>
      <c r="U129" s="203"/>
      <c r="V129" s="203"/>
      <c r="W129" s="203"/>
      <c r="X129" s="203"/>
      <c r="Y129" s="203"/>
      <c r="Z129" s="203"/>
      <c r="AA129" s="203"/>
      <c r="AB129" s="203"/>
      <c r="AC129" s="203"/>
      <c r="AD129" s="203"/>
      <c r="AE129" s="203"/>
      <c r="AF129" s="203"/>
      <c r="AG129" s="203"/>
      <c r="AH129" s="203"/>
      <c r="AI129" s="203"/>
      <c r="AJ129" s="203"/>
      <c r="AK129" s="203"/>
      <c r="AL129" s="203"/>
      <c r="AM129" s="203"/>
      <c r="AN129" s="203"/>
      <c r="AO129" s="203"/>
      <c r="AP129" s="203"/>
      <c r="AQ129" s="203"/>
      <c r="AR129" s="203"/>
      <c r="AS129" s="203"/>
      <c r="AT129" s="203"/>
      <c r="AU129" s="203"/>
      <c r="AV129" s="203"/>
      <c r="AW129" s="203"/>
      <c r="AX129" s="203"/>
      <c r="AY129" s="203"/>
      <c r="AZ129" s="203"/>
      <c r="BA129" s="203"/>
      <c r="BB129" s="203"/>
      <c r="BC129" s="203"/>
      <c r="BD129" s="203"/>
      <c r="BE129" s="203"/>
      <c r="BF129" s="203"/>
      <c r="BG129" s="203"/>
      <c r="BH129" s="203"/>
    </row>
    <row r="130" spans="1:60">
      <c r="A130" s="203"/>
      <c r="B130" s="203"/>
      <c r="C130" s="203"/>
      <c r="D130" s="203"/>
      <c r="E130" s="203"/>
      <c r="F130" s="203"/>
      <c r="G130" s="203"/>
      <c r="H130" s="203"/>
      <c r="I130" s="203"/>
      <c r="J130" s="203"/>
      <c r="K130" s="203"/>
      <c r="L130" s="203"/>
      <c r="M130" s="203"/>
      <c r="N130" s="203"/>
      <c r="O130" s="203"/>
      <c r="P130" s="203"/>
      <c r="Q130" s="203"/>
      <c r="R130" s="203"/>
      <c r="S130" s="203"/>
      <c r="T130" s="203"/>
      <c r="U130" s="203"/>
      <c r="V130" s="203"/>
      <c r="W130" s="203"/>
      <c r="X130" s="203"/>
      <c r="Y130" s="203"/>
      <c r="Z130" s="203"/>
      <c r="AA130" s="203"/>
      <c r="AB130" s="203"/>
      <c r="AC130" s="203"/>
      <c r="AD130" s="203"/>
      <c r="AE130" s="203"/>
      <c r="AF130" s="203"/>
      <c r="AG130" s="203"/>
      <c r="AH130" s="203"/>
      <c r="AI130" s="203"/>
      <c r="AJ130" s="203"/>
      <c r="AK130" s="203"/>
      <c r="AL130" s="203"/>
      <c r="AM130" s="203"/>
      <c r="AN130" s="203"/>
      <c r="AO130" s="203"/>
      <c r="AP130" s="203"/>
      <c r="AQ130" s="203"/>
      <c r="AR130" s="203"/>
      <c r="AS130" s="203"/>
      <c r="AT130" s="203"/>
      <c r="AU130" s="203"/>
      <c r="AV130" s="203"/>
      <c r="AW130" s="203"/>
      <c r="AX130" s="203"/>
      <c r="AY130" s="203"/>
      <c r="AZ130" s="203"/>
      <c r="BA130" s="203"/>
      <c r="BB130" s="203"/>
      <c r="BC130" s="203"/>
      <c r="BD130" s="203"/>
      <c r="BE130" s="203"/>
      <c r="BF130" s="203"/>
      <c r="BG130" s="203"/>
      <c r="BH130" s="203"/>
    </row>
    <row r="131" spans="1:60">
      <c r="A131" s="203"/>
      <c r="B131" s="203"/>
      <c r="C131" s="203"/>
      <c r="D131" s="203"/>
      <c r="E131" s="203"/>
      <c r="F131" s="203"/>
      <c r="G131" s="203"/>
      <c r="H131" s="203"/>
      <c r="I131" s="203"/>
      <c r="J131" s="203"/>
      <c r="K131" s="203"/>
      <c r="L131" s="203"/>
      <c r="M131" s="203"/>
      <c r="N131" s="203"/>
      <c r="O131" s="203"/>
      <c r="P131" s="203"/>
      <c r="Q131" s="203"/>
      <c r="R131" s="203"/>
      <c r="S131" s="203"/>
      <c r="T131" s="203"/>
      <c r="U131" s="203"/>
      <c r="V131" s="203"/>
      <c r="W131" s="203"/>
      <c r="X131" s="203"/>
      <c r="Y131" s="203"/>
      <c r="Z131" s="203"/>
      <c r="AA131" s="203"/>
      <c r="AB131" s="203"/>
      <c r="AC131" s="203"/>
      <c r="AD131" s="203"/>
      <c r="AE131" s="203"/>
      <c r="AF131" s="203"/>
      <c r="AG131" s="203"/>
      <c r="AH131" s="203"/>
      <c r="AI131" s="203"/>
      <c r="AJ131" s="203"/>
      <c r="AK131" s="203"/>
      <c r="AL131" s="203"/>
      <c r="AM131" s="203"/>
      <c r="AN131" s="203"/>
      <c r="AO131" s="203"/>
      <c r="AP131" s="203"/>
      <c r="AQ131" s="203"/>
      <c r="AR131" s="203"/>
      <c r="AS131" s="203"/>
      <c r="AT131" s="203"/>
      <c r="AU131" s="203"/>
      <c r="AV131" s="203"/>
      <c r="AW131" s="203"/>
      <c r="AX131" s="203"/>
      <c r="AY131" s="203"/>
      <c r="AZ131" s="203"/>
      <c r="BA131" s="203"/>
      <c r="BB131" s="203"/>
      <c r="BC131" s="203"/>
      <c r="BD131" s="203"/>
      <c r="BE131" s="203"/>
      <c r="BF131" s="203"/>
      <c r="BG131" s="203"/>
      <c r="BH131" s="203"/>
    </row>
    <row r="132" spans="1:60">
      <c r="A132" s="203"/>
      <c r="B132" s="203"/>
      <c r="C132" s="203"/>
      <c r="D132" s="203"/>
      <c r="E132" s="203"/>
      <c r="F132" s="203"/>
      <c r="G132" s="203"/>
      <c r="H132" s="203"/>
      <c r="I132" s="203"/>
      <c r="J132" s="203"/>
      <c r="K132" s="203"/>
      <c r="L132" s="203"/>
      <c r="M132" s="203"/>
      <c r="N132" s="203"/>
      <c r="O132" s="203"/>
      <c r="P132" s="203"/>
      <c r="Q132" s="203"/>
      <c r="R132" s="203"/>
      <c r="S132" s="203"/>
      <c r="T132" s="203"/>
      <c r="U132" s="203"/>
      <c r="V132" s="203"/>
      <c r="W132" s="203"/>
      <c r="X132" s="203"/>
      <c r="Y132" s="203"/>
      <c r="Z132" s="203"/>
      <c r="AA132" s="203"/>
      <c r="AB132" s="203"/>
      <c r="AC132" s="203"/>
      <c r="AD132" s="203"/>
      <c r="AE132" s="203"/>
      <c r="AF132" s="203"/>
      <c r="AG132" s="203"/>
      <c r="AH132" s="203"/>
      <c r="AI132" s="203"/>
      <c r="AJ132" s="203"/>
      <c r="AK132" s="203"/>
      <c r="AL132" s="203"/>
      <c r="AM132" s="203"/>
      <c r="AN132" s="203"/>
      <c r="AO132" s="203"/>
      <c r="AP132" s="203"/>
      <c r="AQ132" s="203"/>
      <c r="AR132" s="203"/>
      <c r="AS132" s="203"/>
      <c r="AT132" s="203"/>
      <c r="AU132" s="203"/>
      <c r="AV132" s="203"/>
      <c r="AW132" s="203"/>
      <c r="AX132" s="203"/>
      <c r="AY132" s="203"/>
      <c r="AZ132" s="203"/>
      <c r="BA132" s="203"/>
      <c r="BB132" s="203"/>
      <c r="BC132" s="203"/>
      <c r="BD132" s="203"/>
      <c r="BE132" s="203"/>
      <c r="BF132" s="203"/>
      <c r="BG132" s="203"/>
      <c r="BH132" s="203"/>
    </row>
    <row r="133" spans="1:60">
      <c r="A133" s="203"/>
      <c r="B133" s="203"/>
      <c r="C133" s="203"/>
      <c r="D133" s="203"/>
      <c r="E133" s="203"/>
      <c r="F133" s="203"/>
      <c r="G133" s="203"/>
      <c r="H133" s="203"/>
      <c r="I133" s="203"/>
      <c r="J133" s="203"/>
      <c r="K133" s="203"/>
      <c r="L133" s="203"/>
      <c r="M133" s="203"/>
      <c r="N133" s="203"/>
      <c r="O133" s="203"/>
      <c r="P133" s="203"/>
      <c r="Q133" s="203"/>
      <c r="R133" s="203"/>
      <c r="S133" s="203"/>
      <c r="T133" s="203"/>
      <c r="U133" s="203"/>
      <c r="V133" s="203"/>
      <c r="W133" s="203"/>
      <c r="X133" s="203"/>
      <c r="Y133" s="203"/>
      <c r="Z133" s="203"/>
      <c r="AA133" s="203"/>
      <c r="AB133" s="203"/>
      <c r="AC133" s="203"/>
      <c r="AD133" s="203"/>
      <c r="AE133" s="203"/>
      <c r="AF133" s="203"/>
      <c r="AG133" s="203"/>
      <c r="AH133" s="203"/>
      <c r="AI133" s="203"/>
      <c r="AJ133" s="203"/>
      <c r="AK133" s="203"/>
      <c r="AL133" s="203"/>
      <c r="AM133" s="203"/>
      <c r="AN133" s="203"/>
      <c r="AO133" s="203"/>
      <c r="AP133" s="203"/>
      <c r="AQ133" s="203"/>
      <c r="AR133" s="203"/>
      <c r="AS133" s="203"/>
      <c r="AT133" s="203"/>
      <c r="AU133" s="203"/>
      <c r="AV133" s="203"/>
      <c r="AW133" s="203"/>
      <c r="AX133" s="203"/>
      <c r="AY133" s="203"/>
      <c r="AZ133" s="203"/>
      <c r="BA133" s="203"/>
      <c r="BB133" s="203"/>
      <c r="BC133" s="203"/>
      <c r="BD133" s="203"/>
      <c r="BE133" s="203"/>
      <c r="BF133" s="203"/>
      <c r="BG133" s="203"/>
      <c r="BH133" s="203"/>
    </row>
    <row r="134" spans="1:60">
      <c r="A134" s="203"/>
      <c r="B134" s="203"/>
      <c r="C134" s="203"/>
      <c r="D134" s="203"/>
      <c r="E134" s="203"/>
      <c r="F134" s="203"/>
      <c r="G134" s="203"/>
      <c r="H134" s="203"/>
      <c r="I134" s="203"/>
      <c r="J134" s="203"/>
      <c r="K134" s="203"/>
      <c r="L134" s="203"/>
      <c r="M134" s="203"/>
      <c r="N134" s="203"/>
      <c r="O134" s="203"/>
      <c r="P134" s="203"/>
      <c r="Q134" s="203"/>
      <c r="R134" s="203"/>
      <c r="S134" s="203"/>
      <c r="T134" s="203"/>
      <c r="U134" s="203"/>
      <c r="V134" s="203"/>
      <c r="W134" s="203"/>
      <c r="X134" s="203"/>
      <c r="Y134" s="203"/>
      <c r="Z134" s="203"/>
      <c r="AA134" s="203"/>
      <c r="AB134" s="203"/>
      <c r="AC134" s="203"/>
      <c r="AD134" s="203"/>
      <c r="AE134" s="203"/>
      <c r="AF134" s="203"/>
      <c r="AG134" s="203"/>
      <c r="AH134" s="203"/>
      <c r="AI134" s="203"/>
      <c r="AJ134" s="203"/>
      <c r="AK134" s="203"/>
      <c r="AL134" s="203"/>
      <c r="AM134" s="203"/>
      <c r="AN134" s="203"/>
      <c r="AO134" s="203"/>
      <c r="AP134" s="203"/>
      <c r="AQ134" s="203"/>
      <c r="AR134" s="203"/>
      <c r="AS134" s="203"/>
      <c r="AT134" s="203"/>
      <c r="AU134" s="203"/>
      <c r="AV134" s="203"/>
      <c r="AW134" s="203"/>
      <c r="AX134" s="203"/>
      <c r="AY134" s="203"/>
      <c r="AZ134" s="203"/>
      <c r="BA134" s="203"/>
      <c r="BB134" s="203"/>
      <c r="BC134" s="203"/>
      <c r="BD134" s="203"/>
      <c r="BE134" s="203"/>
      <c r="BF134" s="203"/>
      <c r="BG134" s="203"/>
      <c r="BH134" s="203"/>
    </row>
    <row r="135" spans="1:60">
      <c r="A135" s="203"/>
      <c r="B135" s="203"/>
      <c r="C135" s="203"/>
      <c r="D135" s="203"/>
      <c r="E135" s="203"/>
      <c r="F135" s="203"/>
      <c r="G135" s="203"/>
      <c r="H135" s="203"/>
      <c r="I135" s="203"/>
      <c r="J135" s="203"/>
      <c r="K135" s="203"/>
      <c r="L135" s="203"/>
      <c r="M135" s="203"/>
      <c r="N135" s="203"/>
      <c r="O135" s="203"/>
      <c r="P135" s="203"/>
      <c r="Q135" s="203"/>
      <c r="R135" s="203"/>
      <c r="S135" s="203"/>
      <c r="T135" s="203"/>
      <c r="U135" s="203"/>
      <c r="V135" s="203"/>
      <c r="W135" s="203"/>
      <c r="X135" s="203"/>
      <c r="Y135" s="203"/>
      <c r="Z135" s="203"/>
      <c r="AA135" s="203"/>
      <c r="AB135" s="203"/>
      <c r="AC135" s="203"/>
      <c r="AD135" s="203"/>
      <c r="AE135" s="203"/>
      <c r="AF135" s="203"/>
      <c r="AG135" s="203"/>
      <c r="AH135" s="203"/>
      <c r="AI135" s="203"/>
      <c r="AJ135" s="203"/>
      <c r="AK135" s="203"/>
      <c r="AL135" s="203"/>
      <c r="AM135" s="203"/>
      <c r="AN135" s="203"/>
      <c r="AO135" s="203"/>
      <c r="AP135" s="203"/>
      <c r="AQ135" s="203"/>
      <c r="AR135" s="203"/>
      <c r="AS135" s="203"/>
      <c r="AT135" s="203"/>
      <c r="AU135" s="203"/>
      <c r="AV135" s="203"/>
      <c r="AW135" s="203"/>
      <c r="AX135" s="203"/>
      <c r="AY135" s="203"/>
      <c r="AZ135" s="203"/>
      <c r="BA135" s="203"/>
      <c r="BB135" s="203"/>
      <c r="BC135" s="203"/>
      <c r="BD135" s="203"/>
      <c r="BE135" s="203"/>
      <c r="BF135" s="203"/>
      <c r="BG135" s="203"/>
      <c r="BH135" s="203"/>
    </row>
    <row r="136" spans="1:60">
      <c r="A136" s="203"/>
      <c r="B136" s="203"/>
      <c r="C136" s="203"/>
      <c r="D136" s="203"/>
      <c r="E136" s="203"/>
      <c r="F136" s="203"/>
      <c r="G136" s="203"/>
      <c r="H136" s="203"/>
      <c r="I136" s="203"/>
      <c r="J136" s="203"/>
      <c r="K136" s="203"/>
      <c r="L136" s="203"/>
      <c r="M136" s="203"/>
      <c r="N136" s="203"/>
      <c r="O136" s="203"/>
      <c r="P136" s="203"/>
      <c r="Q136" s="203"/>
      <c r="R136" s="203"/>
      <c r="S136" s="203"/>
      <c r="T136" s="203"/>
      <c r="U136" s="203"/>
      <c r="V136" s="203"/>
      <c r="W136" s="203"/>
      <c r="X136" s="203"/>
      <c r="Y136" s="203"/>
      <c r="Z136" s="203"/>
      <c r="AA136" s="203"/>
      <c r="AB136" s="203"/>
      <c r="AC136" s="203"/>
      <c r="AD136" s="203"/>
      <c r="AE136" s="203"/>
      <c r="AF136" s="203"/>
      <c r="AG136" s="203"/>
      <c r="AH136" s="203"/>
      <c r="AI136" s="203"/>
      <c r="AJ136" s="203"/>
      <c r="AK136" s="203"/>
      <c r="AL136" s="203"/>
      <c r="AM136" s="203"/>
      <c r="AN136" s="203"/>
      <c r="AO136" s="203"/>
      <c r="AP136" s="203"/>
      <c r="AQ136" s="203"/>
      <c r="AR136" s="203"/>
      <c r="AS136" s="203"/>
      <c r="AT136" s="203"/>
      <c r="AU136" s="203"/>
      <c r="AV136" s="203"/>
      <c r="AW136" s="203"/>
      <c r="AX136" s="203"/>
      <c r="AY136" s="203"/>
      <c r="AZ136" s="203"/>
      <c r="BA136" s="203"/>
      <c r="BB136" s="203"/>
      <c r="BC136" s="203"/>
      <c r="BD136" s="203"/>
      <c r="BE136" s="203"/>
      <c r="BF136" s="203"/>
      <c r="BG136" s="203"/>
      <c r="BH136" s="203"/>
    </row>
    <row r="137" spans="1:60">
      <c r="A137" s="203"/>
      <c r="B137" s="203"/>
      <c r="C137" s="203"/>
      <c r="D137" s="203"/>
      <c r="E137" s="203"/>
      <c r="F137" s="203"/>
      <c r="G137" s="203"/>
      <c r="H137" s="203"/>
      <c r="I137" s="203"/>
      <c r="J137" s="203"/>
      <c r="K137" s="203"/>
      <c r="L137" s="203"/>
      <c r="M137" s="203"/>
      <c r="N137" s="203"/>
      <c r="O137" s="203"/>
      <c r="P137" s="203"/>
      <c r="Q137" s="203"/>
      <c r="R137" s="203"/>
      <c r="S137" s="203"/>
      <c r="T137" s="203"/>
      <c r="U137" s="203"/>
      <c r="V137" s="203"/>
      <c r="W137" s="203"/>
      <c r="X137" s="203"/>
      <c r="Y137" s="203"/>
      <c r="Z137" s="203"/>
      <c r="AA137" s="203"/>
      <c r="AB137" s="203"/>
      <c r="AC137" s="203"/>
      <c r="AD137" s="203"/>
      <c r="AE137" s="203"/>
      <c r="AF137" s="203"/>
      <c r="AG137" s="203"/>
      <c r="AH137" s="203"/>
      <c r="AI137" s="203"/>
      <c r="AJ137" s="203"/>
      <c r="AK137" s="203"/>
      <c r="AL137" s="203"/>
      <c r="AM137" s="203"/>
      <c r="AN137" s="203"/>
      <c r="AO137" s="203"/>
      <c r="AP137" s="203"/>
      <c r="AQ137" s="203"/>
      <c r="AR137" s="203"/>
      <c r="AS137" s="203"/>
      <c r="AT137" s="203"/>
      <c r="AU137" s="203"/>
      <c r="AV137" s="203"/>
      <c r="AW137" s="203"/>
      <c r="AX137" s="203"/>
      <c r="AY137" s="203"/>
      <c r="AZ137" s="203"/>
      <c r="BA137" s="203"/>
      <c r="BB137" s="203"/>
      <c r="BC137" s="203"/>
      <c r="BD137" s="203"/>
      <c r="BE137" s="203"/>
      <c r="BF137" s="203"/>
      <c r="BG137" s="203"/>
      <c r="BH137" s="203"/>
    </row>
    <row r="138" spans="1:60">
      <c r="A138" s="203"/>
      <c r="B138" s="203"/>
      <c r="C138" s="203"/>
      <c r="D138" s="203"/>
      <c r="E138" s="203"/>
      <c r="F138" s="203"/>
      <c r="G138" s="203"/>
      <c r="H138" s="203"/>
      <c r="I138" s="203"/>
      <c r="J138" s="203"/>
      <c r="K138" s="203"/>
      <c r="L138" s="203"/>
      <c r="M138" s="203"/>
      <c r="N138" s="203"/>
      <c r="O138" s="203"/>
      <c r="P138" s="203"/>
      <c r="Q138" s="203"/>
      <c r="R138" s="203"/>
      <c r="S138" s="203"/>
      <c r="T138" s="203"/>
      <c r="U138" s="203"/>
      <c r="V138" s="203"/>
      <c r="W138" s="203"/>
      <c r="X138" s="203"/>
      <c r="Y138" s="203"/>
      <c r="Z138" s="203"/>
      <c r="AA138" s="203"/>
      <c r="AB138" s="203"/>
      <c r="AC138" s="203"/>
      <c r="AD138" s="203"/>
      <c r="AE138" s="203"/>
      <c r="AF138" s="203"/>
      <c r="AG138" s="203"/>
      <c r="AH138" s="203"/>
      <c r="AI138" s="203"/>
      <c r="AJ138" s="203"/>
      <c r="AK138" s="203"/>
      <c r="AL138" s="203"/>
      <c r="AM138" s="203"/>
      <c r="AN138" s="203"/>
      <c r="AO138" s="203"/>
      <c r="AP138" s="203"/>
      <c r="AQ138" s="203"/>
      <c r="AR138" s="203"/>
      <c r="AS138" s="203"/>
      <c r="AT138" s="203"/>
      <c r="AU138" s="203"/>
      <c r="AV138" s="203"/>
      <c r="AW138" s="203"/>
      <c r="AX138" s="203"/>
      <c r="AY138" s="203"/>
      <c r="AZ138" s="203"/>
      <c r="BA138" s="203"/>
      <c r="BB138" s="203"/>
      <c r="BC138" s="203"/>
      <c r="BD138" s="203"/>
      <c r="BE138" s="203"/>
      <c r="BF138" s="203"/>
      <c r="BG138" s="203"/>
      <c r="BH138" s="203"/>
    </row>
    <row r="139" spans="1:60">
      <c r="A139" s="203"/>
      <c r="B139" s="203"/>
      <c r="C139" s="203"/>
      <c r="D139" s="203"/>
      <c r="E139" s="203"/>
      <c r="F139" s="203"/>
      <c r="G139" s="203"/>
      <c r="H139" s="203"/>
      <c r="I139" s="203"/>
      <c r="J139" s="203"/>
      <c r="K139" s="203"/>
      <c r="L139" s="203"/>
      <c r="M139" s="203"/>
      <c r="N139" s="203"/>
      <c r="O139" s="203"/>
      <c r="P139" s="203"/>
      <c r="Q139" s="203"/>
      <c r="R139" s="203"/>
      <c r="S139" s="203"/>
      <c r="T139" s="203"/>
      <c r="U139" s="203"/>
      <c r="V139" s="203"/>
      <c r="W139" s="203"/>
      <c r="X139" s="203"/>
      <c r="Y139" s="203"/>
      <c r="Z139" s="203"/>
      <c r="AA139" s="203"/>
      <c r="AB139" s="203"/>
      <c r="AC139" s="203"/>
      <c r="AD139" s="203"/>
      <c r="AE139" s="203"/>
      <c r="AF139" s="203"/>
      <c r="AG139" s="203"/>
      <c r="AH139" s="203"/>
      <c r="AI139" s="203"/>
      <c r="AJ139" s="203"/>
      <c r="AK139" s="203"/>
      <c r="AL139" s="203"/>
      <c r="AM139" s="203"/>
      <c r="AN139" s="203"/>
      <c r="AO139" s="203"/>
      <c r="AP139" s="203"/>
      <c r="AQ139" s="203"/>
      <c r="AR139" s="203"/>
      <c r="AS139" s="203"/>
      <c r="AT139" s="203"/>
      <c r="AU139" s="203"/>
      <c r="AV139" s="203"/>
      <c r="AW139" s="203"/>
      <c r="AX139" s="203"/>
      <c r="AY139" s="203"/>
      <c r="AZ139" s="203"/>
      <c r="BA139" s="203"/>
      <c r="BB139" s="203"/>
      <c r="BC139" s="203"/>
      <c r="BD139" s="203"/>
      <c r="BE139" s="203"/>
      <c r="BF139" s="203"/>
      <c r="BG139" s="203"/>
      <c r="BH139" s="203"/>
    </row>
    <row r="140" spans="1:60">
      <c r="A140" s="203"/>
      <c r="B140" s="203"/>
      <c r="C140" s="203"/>
      <c r="D140" s="203"/>
      <c r="E140" s="203"/>
      <c r="F140" s="203"/>
      <c r="G140" s="203"/>
      <c r="H140" s="203"/>
      <c r="I140" s="203"/>
      <c r="J140" s="203"/>
      <c r="K140" s="203"/>
      <c r="L140" s="203"/>
      <c r="M140" s="203"/>
      <c r="N140" s="203"/>
      <c r="O140" s="203"/>
      <c r="P140" s="203"/>
      <c r="Q140" s="203"/>
      <c r="R140" s="203"/>
      <c r="S140" s="203"/>
      <c r="T140" s="203"/>
      <c r="U140" s="203"/>
      <c r="V140" s="203"/>
      <c r="W140" s="203"/>
      <c r="X140" s="203"/>
      <c r="Y140" s="203"/>
      <c r="Z140" s="203"/>
      <c r="AA140" s="203"/>
      <c r="AB140" s="203"/>
      <c r="AC140" s="203"/>
      <c r="AD140" s="203"/>
      <c r="AE140" s="203"/>
      <c r="AF140" s="203"/>
      <c r="AG140" s="203"/>
      <c r="AH140" s="203"/>
      <c r="AI140" s="203"/>
      <c r="AJ140" s="203"/>
      <c r="AK140" s="203"/>
      <c r="AL140" s="203"/>
      <c r="AM140" s="203"/>
      <c r="AN140" s="203"/>
      <c r="AO140" s="203"/>
      <c r="AP140" s="203"/>
      <c r="AQ140" s="203"/>
      <c r="AR140" s="203"/>
      <c r="AS140" s="203"/>
      <c r="AT140" s="203"/>
      <c r="AU140" s="203"/>
      <c r="AV140" s="203"/>
      <c r="AW140" s="203"/>
      <c r="AX140" s="203"/>
      <c r="AY140" s="203"/>
      <c r="AZ140" s="203"/>
      <c r="BA140" s="203"/>
      <c r="BB140" s="203"/>
      <c r="BC140" s="203"/>
      <c r="BD140" s="203"/>
      <c r="BE140" s="203"/>
      <c r="BF140" s="203"/>
      <c r="BG140" s="203"/>
      <c r="BH140" s="203"/>
    </row>
    <row r="141" spans="1:60">
      <c r="A141" s="203"/>
      <c r="B141" s="203"/>
      <c r="C141" s="203"/>
      <c r="D141" s="203"/>
      <c r="E141" s="203"/>
      <c r="F141" s="203"/>
      <c r="G141" s="203"/>
      <c r="H141" s="203"/>
      <c r="I141" s="203"/>
      <c r="J141" s="203"/>
      <c r="K141" s="203"/>
      <c r="L141" s="203"/>
      <c r="M141" s="203"/>
      <c r="N141" s="203"/>
      <c r="O141" s="203"/>
      <c r="P141" s="203"/>
      <c r="Q141" s="203"/>
      <c r="R141" s="203"/>
      <c r="S141" s="203"/>
      <c r="T141" s="203"/>
      <c r="U141" s="203"/>
      <c r="V141" s="203"/>
      <c r="W141" s="203"/>
      <c r="X141" s="203"/>
      <c r="Y141" s="203"/>
      <c r="Z141" s="203"/>
      <c r="AA141" s="203"/>
      <c r="AB141" s="203"/>
      <c r="AC141" s="203"/>
      <c r="AD141" s="203"/>
      <c r="AE141" s="203"/>
      <c r="AF141" s="203"/>
      <c r="AG141" s="203"/>
      <c r="AH141" s="203"/>
      <c r="AI141" s="203"/>
      <c r="AJ141" s="203"/>
      <c r="AK141" s="203"/>
      <c r="AL141" s="203"/>
      <c r="AM141" s="203"/>
      <c r="AN141" s="203"/>
      <c r="AO141" s="203"/>
      <c r="AP141" s="203"/>
      <c r="AQ141" s="203"/>
      <c r="AR141" s="203"/>
      <c r="AS141" s="203"/>
      <c r="AT141" s="203"/>
      <c r="AU141" s="203"/>
      <c r="AV141" s="203"/>
      <c r="AW141" s="203"/>
      <c r="AX141" s="203"/>
      <c r="AY141" s="203"/>
      <c r="AZ141" s="203"/>
      <c r="BA141" s="203"/>
      <c r="BB141" s="203"/>
      <c r="BC141" s="203"/>
      <c r="BD141" s="203"/>
      <c r="BE141" s="203"/>
      <c r="BF141" s="203"/>
      <c r="BG141" s="203"/>
      <c r="BH141" s="203"/>
    </row>
    <row r="142" spans="1:60">
      <c r="A142" s="203"/>
      <c r="B142" s="203"/>
      <c r="C142" s="203"/>
      <c r="D142" s="203"/>
      <c r="E142" s="203"/>
      <c r="F142" s="203"/>
      <c r="G142" s="203"/>
      <c r="H142" s="203"/>
      <c r="I142" s="203"/>
      <c r="J142" s="203"/>
      <c r="K142" s="203"/>
      <c r="L142" s="203"/>
      <c r="M142" s="203"/>
      <c r="N142" s="203"/>
      <c r="O142" s="203"/>
      <c r="P142" s="203"/>
      <c r="Q142" s="203"/>
      <c r="R142" s="203"/>
      <c r="S142" s="203"/>
      <c r="T142" s="203"/>
      <c r="U142" s="203"/>
      <c r="V142" s="203"/>
      <c r="W142" s="203"/>
      <c r="X142" s="203"/>
      <c r="Y142" s="203"/>
      <c r="Z142" s="203"/>
      <c r="AA142" s="203"/>
      <c r="AB142" s="203"/>
      <c r="AC142" s="203"/>
      <c r="AD142" s="203"/>
      <c r="AE142" s="203"/>
      <c r="AF142" s="203"/>
      <c r="AG142" s="203"/>
      <c r="AH142" s="203"/>
      <c r="AI142" s="203"/>
      <c r="AJ142" s="203"/>
      <c r="AK142" s="203"/>
      <c r="AL142" s="203"/>
      <c r="AM142" s="203"/>
      <c r="AN142" s="203"/>
      <c r="AO142" s="203"/>
      <c r="AP142" s="203"/>
      <c r="AQ142" s="203"/>
      <c r="AR142" s="203"/>
      <c r="AS142" s="203"/>
      <c r="AT142" s="203"/>
      <c r="AU142" s="203"/>
      <c r="AV142" s="203"/>
      <c r="AW142" s="203"/>
      <c r="AX142" s="203"/>
      <c r="AY142" s="203"/>
      <c r="AZ142" s="203"/>
      <c r="BA142" s="203"/>
      <c r="BB142" s="203"/>
      <c r="BC142" s="203"/>
      <c r="BD142" s="203"/>
      <c r="BE142" s="203"/>
      <c r="BF142" s="203"/>
      <c r="BG142" s="203"/>
      <c r="BH142" s="203"/>
    </row>
    <row r="143" spans="1:60">
      <c r="A143" s="203"/>
      <c r="B143" s="203"/>
      <c r="C143" s="203"/>
      <c r="D143" s="203"/>
      <c r="E143" s="203"/>
      <c r="F143" s="203"/>
      <c r="G143" s="203"/>
      <c r="H143" s="203"/>
      <c r="I143" s="203"/>
      <c r="J143" s="203"/>
      <c r="K143" s="203"/>
      <c r="L143" s="203"/>
      <c r="M143" s="203"/>
      <c r="N143" s="203"/>
      <c r="O143" s="203"/>
      <c r="P143" s="203"/>
      <c r="Q143" s="203"/>
      <c r="R143" s="203"/>
      <c r="S143" s="203"/>
      <c r="T143" s="203"/>
      <c r="U143" s="203"/>
      <c r="V143" s="203"/>
      <c r="W143" s="203"/>
      <c r="X143" s="203"/>
      <c r="Y143" s="203"/>
      <c r="Z143" s="203"/>
      <c r="AA143" s="203"/>
      <c r="AB143" s="203"/>
      <c r="AC143" s="203"/>
      <c r="AD143" s="203"/>
      <c r="AE143" s="203"/>
      <c r="AF143" s="203"/>
      <c r="AG143" s="203"/>
      <c r="AH143" s="203"/>
      <c r="AI143" s="203"/>
      <c r="AJ143" s="203"/>
      <c r="AK143" s="203"/>
      <c r="AL143" s="203"/>
      <c r="AM143" s="203"/>
      <c r="AN143" s="203"/>
      <c r="AO143" s="203"/>
      <c r="AP143" s="203"/>
      <c r="AQ143" s="203"/>
      <c r="AR143" s="203"/>
      <c r="AS143" s="203"/>
      <c r="AT143" s="203"/>
      <c r="AU143" s="203"/>
      <c r="AV143" s="203"/>
      <c r="AW143" s="203"/>
      <c r="AX143" s="203"/>
      <c r="AY143" s="203"/>
      <c r="AZ143" s="203"/>
      <c r="BA143" s="203"/>
      <c r="BB143" s="203"/>
      <c r="BC143" s="203"/>
      <c r="BD143" s="203"/>
      <c r="BE143" s="203"/>
      <c r="BF143" s="203"/>
      <c r="BG143" s="203"/>
      <c r="BH143" s="203"/>
    </row>
    <row r="144" spans="1:60">
      <c r="A144" s="203"/>
      <c r="B144" s="203"/>
      <c r="C144" s="203"/>
      <c r="D144" s="203"/>
      <c r="E144" s="203"/>
      <c r="F144" s="203"/>
      <c r="G144" s="203"/>
      <c r="H144" s="203"/>
      <c r="I144" s="203"/>
      <c r="J144" s="203"/>
      <c r="K144" s="203"/>
      <c r="L144" s="203"/>
      <c r="M144" s="203"/>
      <c r="N144" s="203"/>
      <c r="O144" s="203"/>
      <c r="P144" s="203"/>
      <c r="Q144" s="203"/>
      <c r="R144" s="203"/>
      <c r="S144" s="203"/>
      <c r="T144" s="203"/>
      <c r="U144" s="203"/>
      <c r="V144" s="203"/>
      <c r="W144" s="203"/>
      <c r="X144" s="203"/>
      <c r="Y144" s="203"/>
      <c r="Z144" s="203"/>
      <c r="AA144" s="203"/>
      <c r="AB144" s="203"/>
      <c r="AC144" s="203"/>
      <c r="AD144" s="203"/>
      <c r="AE144" s="203"/>
      <c r="AF144" s="203"/>
      <c r="AG144" s="203"/>
      <c r="AH144" s="203"/>
      <c r="AI144" s="203"/>
      <c r="AJ144" s="203"/>
      <c r="AK144" s="203"/>
      <c r="AL144" s="203"/>
      <c r="AM144" s="203"/>
      <c r="AN144" s="203"/>
      <c r="AO144" s="203"/>
      <c r="AP144" s="203"/>
      <c r="AQ144" s="203"/>
      <c r="AR144" s="203"/>
      <c r="AS144" s="203"/>
      <c r="AT144" s="203"/>
      <c r="AU144" s="203"/>
      <c r="AV144" s="203"/>
      <c r="AW144" s="203"/>
      <c r="AX144" s="203"/>
      <c r="AY144" s="203"/>
      <c r="AZ144" s="203"/>
      <c r="BA144" s="203"/>
      <c r="BB144" s="203"/>
      <c r="BC144" s="203"/>
      <c r="BD144" s="203"/>
      <c r="BE144" s="203"/>
      <c r="BF144" s="203"/>
      <c r="BG144" s="203"/>
      <c r="BH144" s="203"/>
    </row>
    <row r="145" spans="1:60">
      <c r="A145" s="203"/>
      <c r="B145" s="203"/>
      <c r="C145" s="203"/>
      <c r="D145" s="203"/>
      <c r="E145" s="203"/>
      <c r="F145" s="203"/>
      <c r="G145" s="203"/>
      <c r="H145" s="203"/>
      <c r="I145" s="203"/>
      <c r="J145" s="203"/>
      <c r="K145" s="203"/>
      <c r="L145" s="203"/>
      <c r="M145" s="203"/>
      <c r="N145" s="203"/>
      <c r="O145" s="203"/>
      <c r="P145" s="203"/>
      <c r="Q145" s="203"/>
      <c r="R145" s="203"/>
      <c r="S145" s="203"/>
      <c r="T145" s="203"/>
      <c r="U145" s="203"/>
      <c r="V145" s="203"/>
      <c r="W145" s="203"/>
      <c r="X145" s="203"/>
      <c r="Y145" s="203"/>
      <c r="Z145" s="203"/>
      <c r="AA145" s="203"/>
      <c r="AB145" s="203"/>
      <c r="AC145" s="203"/>
      <c r="AD145" s="203"/>
      <c r="AE145" s="203"/>
      <c r="AF145" s="203"/>
      <c r="AG145" s="203"/>
      <c r="AH145" s="203"/>
      <c r="AI145" s="203"/>
      <c r="AJ145" s="203"/>
      <c r="AK145" s="203"/>
      <c r="AL145" s="203"/>
      <c r="AM145" s="203"/>
      <c r="AN145" s="203"/>
      <c r="AO145" s="203"/>
      <c r="AP145" s="203"/>
      <c r="AQ145" s="203"/>
      <c r="AR145" s="203"/>
      <c r="AS145" s="203"/>
      <c r="AT145" s="203"/>
      <c r="AU145" s="203"/>
      <c r="AV145" s="203"/>
      <c r="AW145" s="203"/>
      <c r="AX145" s="203"/>
      <c r="AY145" s="203"/>
      <c r="AZ145" s="203"/>
      <c r="BA145" s="203"/>
      <c r="BB145" s="203"/>
      <c r="BC145" s="203"/>
      <c r="BD145" s="203"/>
      <c r="BE145" s="203"/>
      <c r="BF145" s="203"/>
      <c r="BG145" s="203"/>
      <c r="BH145" s="203"/>
    </row>
    <row r="146" spans="1:60">
      <c r="A146" s="203"/>
      <c r="B146" s="203"/>
      <c r="C146" s="203"/>
      <c r="D146" s="203"/>
      <c r="E146" s="203"/>
      <c r="F146" s="203"/>
      <c r="G146" s="203"/>
      <c r="H146" s="203"/>
      <c r="I146" s="203"/>
      <c r="J146" s="203"/>
      <c r="K146" s="203"/>
      <c r="L146" s="203"/>
      <c r="M146" s="203"/>
      <c r="N146" s="203"/>
      <c r="O146" s="203"/>
      <c r="P146" s="203"/>
      <c r="Q146" s="203"/>
      <c r="R146" s="203"/>
      <c r="S146" s="203"/>
      <c r="T146" s="203"/>
      <c r="U146" s="203"/>
      <c r="V146" s="203"/>
      <c r="W146" s="203"/>
      <c r="X146" s="203"/>
      <c r="Y146" s="203"/>
      <c r="Z146" s="203"/>
      <c r="AA146" s="203"/>
      <c r="AB146" s="203"/>
      <c r="AC146" s="203"/>
      <c r="AD146" s="203"/>
      <c r="AE146" s="203"/>
      <c r="AF146" s="203"/>
      <c r="AG146" s="203"/>
      <c r="AH146" s="203"/>
      <c r="AI146" s="203"/>
      <c r="AJ146" s="203"/>
      <c r="AK146" s="203"/>
      <c r="AL146" s="203"/>
      <c r="AM146" s="203"/>
      <c r="AN146" s="203"/>
      <c r="AO146" s="203"/>
      <c r="AP146" s="203"/>
      <c r="AQ146" s="203"/>
      <c r="AR146" s="203"/>
      <c r="AS146" s="203"/>
      <c r="AT146" s="203"/>
      <c r="AU146" s="203"/>
      <c r="AV146" s="203"/>
      <c r="AW146" s="203"/>
      <c r="AX146" s="203"/>
      <c r="AY146" s="203"/>
      <c r="AZ146" s="203"/>
      <c r="BA146" s="203"/>
      <c r="BB146" s="203"/>
      <c r="BC146" s="203"/>
      <c r="BD146" s="203"/>
      <c r="BE146" s="203"/>
      <c r="BF146" s="203"/>
      <c r="BG146" s="203"/>
      <c r="BH146" s="203"/>
    </row>
    <row r="147" spans="1:60">
      <c r="A147" s="203"/>
      <c r="B147" s="203"/>
      <c r="C147" s="203"/>
      <c r="D147" s="203"/>
      <c r="E147" s="203" t="s">
        <v>2982</v>
      </c>
      <c r="F147" s="337">
        <v>0.06</v>
      </c>
      <c r="G147" s="203"/>
      <c r="H147" s="203"/>
      <c r="I147" s="203"/>
      <c r="J147" s="203"/>
      <c r="K147" s="203"/>
      <c r="L147" s="203"/>
      <c r="M147" s="203"/>
      <c r="N147" s="203"/>
      <c r="O147" s="203"/>
      <c r="P147" s="203"/>
      <c r="Q147" s="203"/>
      <c r="R147" s="203"/>
      <c r="S147" s="203"/>
      <c r="T147" s="203"/>
      <c r="U147" s="203"/>
      <c r="V147" s="203"/>
      <c r="W147" s="203"/>
      <c r="X147" s="203"/>
      <c r="Y147" s="203"/>
      <c r="Z147" s="203"/>
      <c r="AA147" s="203"/>
      <c r="AB147" s="203"/>
      <c r="AC147" s="203"/>
      <c r="AD147" s="203"/>
      <c r="AE147" s="203"/>
      <c r="AF147" s="203"/>
      <c r="AG147" s="203"/>
      <c r="AH147" s="203"/>
      <c r="AI147" s="203"/>
      <c r="AJ147" s="203"/>
      <c r="AK147" s="203"/>
      <c r="AL147" s="203"/>
      <c r="AM147" s="203"/>
      <c r="AN147" s="203"/>
      <c r="AO147" s="203"/>
      <c r="AP147" s="203"/>
      <c r="AQ147" s="203"/>
      <c r="AR147" s="203"/>
      <c r="AS147" s="203"/>
      <c r="AT147" s="203"/>
      <c r="AU147" s="203"/>
      <c r="AV147" s="203"/>
      <c r="AW147" s="203"/>
      <c r="AX147" s="203"/>
      <c r="AY147" s="203"/>
      <c r="AZ147" s="203"/>
      <c r="BA147" s="203"/>
      <c r="BB147" s="203"/>
      <c r="BC147" s="203"/>
      <c r="BD147" s="203"/>
      <c r="BE147" s="203"/>
      <c r="BF147" s="203"/>
      <c r="BG147" s="203"/>
      <c r="BH147" s="203"/>
    </row>
    <row r="148" spans="1:60">
      <c r="A148" s="203"/>
      <c r="B148" s="203"/>
      <c r="C148" s="203" t="s">
        <v>823</v>
      </c>
      <c r="D148" s="203"/>
      <c r="E148" s="203" t="s">
        <v>2981</v>
      </c>
      <c r="F148" s="337">
        <v>0.03</v>
      </c>
      <c r="G148" s="203"/>
      <c r="H148" s="203"/>
      <c r="I148" s="203"/>
      <c r="J148" s="203"/>
      <c r="K148" s="203"/>
      <c r="L148" s="203"/>
      <c r="M148" s="203"/>
      <c r="N148" s="203"/>
      <c r="O148" s="203"/>
      <c r="P148" s="203"/>
      <c r="Q148" s="203"/>
      <c r="R148" s="203"/>
      <c r="S148" s="203"/>
      <c r="T148" s="203"/>
      <c r="U148" s="203"/>
      <c r="V148" s="203"/>
      <c r="W148" s="203"/>
      <c r="X148" s="203"/>
      <c r="Y148" s="203"/>
      <c r="Z148" s="203"/>
      <c r="AA148" s="203"/>
      <c r="AB148" s="203"/>
      <c r="AC148" s="203"/>
      <c r="AD148" s="203"/>
      <c r="AE148" s="203"/>
      <c r="AF148" s="203"/>
      <c r="AG148" s="203"/>
      <c r="AH148" s="203"/>
      <c r="AI148" s="203"/>
      <c r="AJ148" s="203"/>
      <c r="AK148" s="203"/>
      <c r="AL148" s="203"/>
      <c r="AM148" s="203"/>
      <c r="AN148" s="203"/>
      <c r="AO148" s="203"/>
      <c r="AP148" s="203"/>
      <c r="AQ148" s="203"/>
      <c r="AR148" s="203"/>
      <c r="AS148" s="203"/>
      <c r="AT148" s="203"/>
      <c r="AU148" s="203"/>
      <c r="AV148" s="203"/>
      <c r="AW148" s="203"/>
      <c r="AX148" s="203"/>
      <c r="AY148" s="203"/>
      <c r="AZ148" s="203"/>
      <c r="BA148" s="203"/>
      <c r="BB148" s="203"/>
      <c r="BC148" s="203"/>
      <c r="BD148" s="203"/>
      <c r="BE148" s="203"/>
      <c r="BF148" s="203"/>
      <c r="BG148" s="203"/>
      <c r="BH148" s="203"/>
    </row>
    <row r="149" spans="1:60">
      <c r="A149" s="203"/>
      <c r="B149" s="203"/>
      <c r="C149" s="203"/>
      <c r="D149" s="203"/>
      <c r="E149" s="203" t="s">
        <v>2983</v>
      </c>
      <c r="F149" s="337">
        <v>0.03</v>
      </c>
      <c r="G149" s="203"/>
      <c r="H149" s="203"/>
      <c r="I149" s="203"/>
      <c r="J149" s="203"/>
      <c r="K149" s="203"/>
      <c r="L149" s="203"/>
      <c r="M149" s="203"/>
      <c r="N149" s="203"/>
      <c r="O149" s="203"/>
      <c r="P149" s="203"/>
      <c r="Q149" s="203"/>
      <c r="R149" s="203"/>
      <c r="S149" s="203"/>
      <c r="T149" s="203"/>
      <c r="U149" s="203"/>
      <c r="V149" s="203"/>
      <c r="W149" s="203"/>
      <c r="X149" s="203"/>
      <c r="Y149" s="203"/>
      <c r="Z149" s="203"/>
      <c r="AA149" s="203"/>
      <c r="AB149" s="203"/>
      <c r="AC149" s="203"/>
      <c r="AD149" s="203"/>
      <c r="AE149" s="203"/>
      <c r="AF149" s="203"/>
      <c r="AG149" s="203"/>
      <c r="AH149" s="203"/>
      <c r="AI149" s="203"/>
      <c r="AJ149" s="203"/>
      <c r="AK149" s="203"/>
      <c r="AL149" s="203"/>
      <c r="AM149" s="203"/>
      <c r="AN149" s="203"/>
      <c r="AO149" s="203"/>
      <c r="AP149" s="203"/>
      <c r="AQ149" s="203"/>
      <c r="AR149" s="203"/>
      <c r="AS149" s="203"/>
      <c r="AT149" s="203"/>
      <c r="AU149" s="203"/>
      <c r="AV149" s="203"/>
      <c r="AW149" s="203"/>
      <c r="AX149" s="203"/>
      <c r="AY149" s="203"/>
      <c r="AZ149" s="203"/>
      <c r="BA149" s="203"/>
      <c r="BB149" s="203"/>
      <c r="BC149" s="203"/>
      <c r="BD149" s="203"/>
      <c r="BE149" s="203"/>
      <c r="BF149" s="203"/>
      <c r="BG149" s="203"/>
      <c r="BH149" s="203"/>
    </row>
    <row r="150" spans="1:60">
      <c r="A150" s="203"/>
      <c r="B150" s="203"/>
      <c r="C150" s="203"/>
      <c r="D150" s="203"/>
      <c r="E150" s="203" t="s">
        <v>2984</v>
      </c>
      <c r="F150" s="337">
        <v>0.03</v>
      </c>
      <c r="G150" s="203"/>
      <c r="H150" s="203"/>
      <c r="I150" s="203"/>
      <c r="J150" s="203"/>
      <c r="K150" s="203"/>
      <c r="L150" s="203"/>
      <c r="M150" s="203"/>
      <c r="N150" s="203"/>
      <c r="O150" s="203"/>
      <c r="P150" s="203"/>
      <c r="Q150" s="203"/>
      <c r="R150" s="203"/>
      <c r="S150" s="203"/>
      <c r="T150" s="203"/>
      <c r="U150" s="203"/>
      <c r="V150" s="203"/>
      <c r="W150" s="203"/>
      <c r="X150" s="203"/>
      <c r="Y150" s="203"/>
      <c r="Z150" s="203"/>
      <c r="AA150" s="203"/>
      <c r="AB150" s="203"/>
      <c r="AC150" s="203"/>
      <c r="AD150" s="203"/>
      <c r="AE150" s="203"/>
      <c r="AF150" s="203"/>
      <c r="AG150" s="203"/>
      <c r="AH150" s="203"/>
      <c r="AI150" s="203"/>
      <c r="AJ150" s="203"/>
      <c r="AK150" s="203"/>
      <c r="AL150" s="203"/>
      <c r="AM150" s="203"/>
      <c r="AN150" s="203"/>
      <c r="AO150" s="203"/>
      <c r="AP150" s="203"/>
      <c r="AQ150" s="203"/>
      <c r="AR150" s="203"/>
      <c r="AS150" s="203"/>
      <c r="AT150" s="203"/>
      <c r="AU150" s="203"/>
      <c r="AV150" s="203"/>
      <c r="AW150" s="203"/>
      <c r="AX150" s="203"/>
      <c r="AY150" s="203"/>
      <c r="AZ150" s="203"/>
      <c r="BA150" s="203"/>
      <c r="BB150" s="203"/>
      <c r="BC150" s="203"/>
      <c r="BD150" s="203"/>
      <c r="BE150" s="203"/>
      <c r="BF150" s="203"/>
      <c r="BG150" s="203"/>
      <c r="BH150" s="203"/>
    </row>
    <row r="151" spans="1:60">
      <c r="A151" s="203"/>
      <c r="B151" s="203"/>
      <c r="C151" s="203"/>
      <c r="D151" s="203"/>
      <c r="E151" s="203" t="s">
        <v>605</v>
      </c>
      <c r="F151" s="337">
        <v>0</v>
      </c>
      <c r="G151" s="203"/>
      <c r="H151" s="203"/>
      <c r="I151" s="203"/>
      <c r="J151" s="203"/>
      <c r="K151" s="203"/>
      <c r="L151" s="203"/>
      <c r="M151" s="203"/>
      <c r="N151" s="203"/>
      <c r="O151" s="203"/>
      <c r="P151" s="203"/>
      <c r="Q151" s="203"/>
      <c r="R151" s="203"/>
      <c r="S151" s="203"/>
      <c r="T151" s="203"/>
      <c r="U151" s="203"/>
      <c r="V151" s="203"/>
      <c r="W151" s="203"/>
      <c r="X151" s="203"/>
      <c r="Y151" s="203"/>
      <c r="Z151" s="203"/>
      <c r="AA151" s="203"/>
      <c r="AB151" s="203"/>
      <c r="AC151" s="203"/>
      <c r="AD151" s="203"/>
      <c r="AE151" s="203"/>
      <c r="AF151" s="203"/>
      <c r="AG151" s="203"/>
      <c r="AH151" s="203"/>
      <c r="AI151" s="203"/>
      <c r="AJ151" s="203"/>
      <c r="AK151" s="203"/>
      <c r="AL151" s="203"/>
      <c r="AM151" s="203"/>
      <c r="AN151" s="203"/>
      <c r="AO151" s="203"/>
      <c r="AP151" s="203"/>
      <c r="AQ151" s="203"/>
      <c r="AR151" s="203"/>
      <c r="AS151" s="203"/>
      <c r="AT151" s="203"/>
      <c r="AU151" s="203"/>
      <c r="AV151" s="203"/>
      <c r="AW151" s="203"/>
      <c r="AX151" s="203"/>
      <c r="AY151" s="203"/>
      <c r="AZ151" s="203"/>
      <c r="BA151" s="203"/>
      <c r="BB151" s="203"/>
      <c r="BC151" s="203"/>
      <c r="BD151" s="203"/>
      <c r="BE151" s="203"/>
      <c r="BF151" s="203"/>
      <c r="BG151" s="203"/>
      <c r="BH151" s="203"/>
    </row>
    <row r="152" spans="1:60">
      <c r="A152" s="203"/>
      <c r="B152" s="203"/>
      <c r="C152" s="203"/>
      <c r="D152" s="203"/>
      <c r="E152" s="203"/>
      <c r="F152" s="203"/>
      <c r="G152" s="203"/>
      <c r="H152" s="203"/>
      <c r="I152" s="203"/>
      <c r="J152" s="203"/>
      <c r="K152" s="203"/>
      <c r="L152" s="203"/>
      <c r="M152" s="203"/>
      <c r="N152" s="203"/>
      <c r="O152" s="203"/>
      <c r="P152" s="203"/>
      <c r="Q152" s="203"/>
      <c r="R152" s="203"/>
      <c r="S152" s="203"/>
      <c r="T152" s="203"/>
      <c r="U152" s="203"/>
      <c r="V152" s="203"/>
      <c r="W152" s="203"/>
      <c r="X152" s="203"/>
      <c r="Y152" s="203"/>
      <c r="Z152" s="203"/>
      <c r="AA152" s="203"/>
      <c r="AB152" s="203"/>
      <c r="AC152" s="203"/>
      <c r="AD152" s="203"/>
      <c r="AE152" s="203"/>
      <c r="AF152" s="203"/>
      <c r="AG152" s="203"/>
      <c r="AH152" s="203"/>
      <c r="AI152" s="203"/>
      <c r="AJ152" s="203"/>
      <c r="AK152" s="203"/>
      <c r="AL152" s="203"/>
      <c r="AM152" s="203"/>
      <c r="AN152" s="203"/>
      <c r="AO152" s="203"/>
      <c r="AP152" s="203"/>
      <c r="AQ152" s="203"/>
      <c r="AR152" s="203"/>
      <c r="AS152" s="203"/>
      <c r="AT152" s="203"/>
      <c r="AU152" s="203"/>
      <c r="AV152" s="203"/>
      <c r="AW152" s="203"/>
      <c r="AX152" s="203"/>
      <c r="AY152" s="203"/>
      <c r="AZ152" s="203"/>
      <c r="BA152" s="203"/>
      <c r="BB152" s="203"/>
      <c r="BC152" s="203"/>
      <c r="BD152" s="203"/>
      <c r="BE152" s="203"/>
      <c r="BF152" s="203"/>
      <c r="BG152" s="203"/>
      <c r="BH152" s="203"/>
    </row>
    <row r="153" spans="1:60">
      <c r="A153" s="203"/>
      <c r="B153" s="203"/>
      <c r="C153" s="203"/>
      <c r="D153" s="203"/>
      <c r="E153" s="203"/>
      <c r="F153" s="203"/>
      <c r="G153" s="203"/>
      <c r="H153" s="203"/>
      <c r="I153" s="203"/>
      <c r="J153" s="203"/>
      <c r="K153" s="203"/>
      <c r="L153" s="203"/>
      <c r="M153" s="203"/>
      <c r="N153" s="203"/>
      <c r="O153" s="203"/>
      <c r="P153" s="203"/>
      <c r="Q153" s="203"/>
      <c r="R153" s="203"/>
      <c r="S153" s="203"/>
      <c r="T153" s="203"/>
      <c r="U153" s="203"/>
      <c r="V153" s="203"/>
      <c r="W153" s="203"/>
      <c r="X153" s="203"/>
      <c r="Y153" s="203"/>
      <c r="Z153" s="203"/>
      <c r="AA153" s="203"/>
      <c r="AB153" s="203"/>
      <c r="AC153" s="203"/>
      <c r="AD153" s="203"/>
      <c r="AE153" s="203"/>
      <c r="AF153" s="203"/>
      <c r="AG153" s="203"/>
      <c r="AH153" s="203"/>
      <c r="AI153" s="203"/>
      <c r="AJ153" s="203"/>
      <c r="AK153" s="203"/>
      <c r="AL153" s="203"/>
      <c r="AM153" s="203"/>
      <c r="AN153" s="203"/>
      <c r="AO153" s="203"/>
      <c r="AP153" s="203"/>
      <c r="AQ153" s="203"/>
      <c r="AR153" s="203"/>
      <c r="AS153" s="203"/>
      <c r="AT153" s="203"/>
      <c r="AU153" s="203"/>
      <c r="AV153" s="203"/>
      <c r="AW153" s="203"/>
      <c r="AX153" s="203"/>
      <c r="AY153" s="203"/>
      <c r="AZ153" s="203"/>
      <c r="BA153" s="203"/>
      <c r="BB153" s="203"/>
      <c r="BC153" s="203"/>
      <c r="BD153" s="203"/>
      <c r="BE153" s="203"/>
      <c r="BF153" s="203"/>
      <c r="BG153" s="203"/>
      <c r="BH153" s="203"/>
    </row>
    <row r="154" spans="1:60">
      <c r="A154" s="203"/>
      <c r="B154" s="203"/>
      <c r="C154" s="203"/>
      <c r="D154" s="203"/>
      <c r="E154" s="203"/>
      <c r="F154" s="203"/>
      <c r="G154" s="203"/>
      <c r="H154" s="203"/>
      <c r="I154" s="203"/>
      <c r="J154" s="203"/>
      <c r="K154" s="203"/>
      <c r="L154" s="203"/>
      <c r="M154" s="203"/>
      <c r="N154" s="203"/>
      <c r="O154" s="203"/>
      <c r="P154" s="203"/>
      <c r="Q154" s="203"/>
      <c r="R154" s="203"/>
      <c r="S154" s="203"/>
      <c r="T154" s="203"/>
      <c r="U154" s="203"/>
      <c r="V154" s="203"/>
      <c r="W154" s="203"/>
      <c r="X154" s="203"/>
      <c r="Y154" s="203"/>
      <c r="Z154" s="203"/>
      <c r="AA154" s="203"/>
      <c r="AB154" s="203"/>
      <c r="AC154" s="203"/>
      <c r="AD154" s="203"/>
      <c r="AE154" s="203"/>
      <c r="AF154" s="203"/>
      <c r="AG154" s="203"/>
      <c r="AH154" s="203"/>
      <c r="AI154" s="203"/>
      <c r="AJ154" s="203"/>
      <c r="AK154" s="203"/>
      <c r="AL154" s="203"/>
      <c r="AM154" s="203"/>
      <c r="AN154" s="203"/>
      <c r="AO154" s="203"/>
      <c r="AP154" s="203"/>
      <c r="AQ154" s="203"/>
      <c r="AR154" s="203"/>
      <c r="AS154" s="203"/>
      <c r="AT154" s="203"/>
      <c r="AU154" s="203"/>
      <c r="AV154" s="203"/>
      <c r="AW154" s="203"/>
      <c r="AX154" s="203"/>
      <c r="AY154" s="203"/>
      <c r="AZ154" s="203"/>
      <c r="BA154" s="203"/>
      <c r="BB154" s="203"/>
      <c r="BC154" s="203"/>
      <c r="BD154" s="203"/>
      <c r="BE154" s="203"/>
      <c r="BF154" s="203"/>
      <c r="BG154" s="203"/>
      <c r="BH154" s="203"/>
    </row>
    <row r="155" spans="1:60">
      <c r="A155" s="203"/>
      <c r="B155" s="203"/>
      <c r="C155" s="203"/>
      <c r="D155" s="203"/>
      <c r="E155" s="203"/>
      <c r="F155" s="203"/>
      <c r="G155" s="203"/>
      <c r="H155" s="203"/>
      <c r="I155" s="203"/>
      <c r="J155" s="203"/>
      <c r="K155" s="203"/>
      <c r="L155" s="203"/>
      <c r="M155" s="203"/>
      <c r="N155" s="203"/>
      <c r="O155" s="203"/>
      <c r="P155" s="203"/>
      <c r="Q155" s="203"/>
      <c r="R155" s="203"/>
      <c r="S155" s="203"/>
      <c r="T155" s="203"/>
      <c r="U155" s="203"/>
      <c r="V155" s="203"/>
      <c r="W155" s="203"/>
      <c r="X155" s="203"/>
      <c r="Y155" s="203"/>
      <c r="Z155" s="203"/>
      <c r="AA155" s="203"/>
      <c r="AB155" s="203"/>
      <c r="AC155" s="203"/>
      <c r="AD155" s="203"/>
      <c r="AE155" s="203"/>
      <c r="AF155" s="203"/>
      <c r="AG155" s="203"/>
      <c r="AH155" s="203"/>
      <c r="AI155" s="203"/>
      <c r="AJ155" s="203"/>
      <c r="AK155" s="203"/>
      <c r="AL155" s="203"/>
      <c r="AM155" s="203"/>
      <c r="AN155" s="203"/>
      <c r="AO155" s="203"/>
      <c r="AP155" s="203"/>
      <c r="AQ155" s="203"/>
      <c r="AR155" s="203"/>
      <c r="AS155" s="203"/>
      <c r="AT155" s="203"/>
      <c r="AU155" s="203"/>
      <c r="AV155" s="203"/>
      <c r="AW155" s="203"/>
      <c r="AX155" s="203"/>
      <c r="AY155" s="203"/>
      <c r="AZ155" s="203"/>
      <c r="BA155" s="203"/>
      <c r="BB155" s="203"/>
      <c r="BC155" s="203"/>
      <c r="BD155" s="203"/>
      <c r="BE155" s="203"/>
      <c r="BF155" s="203"/>
      <c r="BG155" s="203"/>
      <c r="BH155" s="203"/>
    </row>
    <row r="156" spans="1:60">
      <c r="A156" s="203"/>
      <c r="B156" s="203"/>
      <c r="C156" s="203"/>
      <c r="D156" s="203"/>
      <c r="E156" s="203"/>
      <c r="F156" s="203"/>
      <c r="G156" s="203"/>
      <c r="H156" s="203"/>
      <c r="I156" s="203"/>
      <c r="J156" s="203"/>
      <c r="K156" s="203"/>
      <c r="L156" s="203"/>
      <c r="M156" s="203"/>
      <c r="N156" s="203"/>
      <c r="O156" s="203"/>
      <c r="P156" s="203"/>
      <c r="Q156" s="203"/>
      <c r="R156" s="203"/>
      <c r="S156" s="203"/>
      <c r="T156" s="203"/>
      <c r="U156" s="203"/>
      <c r="V156" s="203"/>
      <c r="W156" s="203"/>
      <c r="X156" s="203"/>
      <c r="Y156" s="203"/>
      <c r="Z156" s="203"/>
      <c r="AA156" s="203"/>
      <c r="AB156" s="203"/>
      <c r="AC156" s="203"/>
      <c r="AD156" s="203"/>
      <c r="AE156" s="203"/>
      <c r="AF156" s="203"/>
      <c r="AG156" s="203"/>
      <c r="AH156" s="203"/>
      <c r="AI156" s="203"/>
      <c r="AJ156" s="203"/>
      <c r="AK156" s="203"/>
      <c r="AL156" s="203"/>
      <c r="AM156" s="203"/>
      <c r="AN156" s="203"/>
      <c r="AO156" s="203"/>
      <c r="AP156" s="203"/>
      <c r="AQ156" s="203"/>
      <c r="AR156" s="203"/>
      <c r="AS156" s="203"/>
      <c r="AT156" s="203"/>
      <c r="AU156" s="203"/>
      <c r="AV156" s="203"/>
      <c r="AW156" s="203"/>
      <c r="AX156" s="203"/>
      <c r="AY156" s="203"/>
      <c r="AZ156" s="203"/>
      <c r="BA156" s="203"/>
      <c r="BB156" s="203"/>
      <c r="BC156" s="203"/>
      <c r="BD156" s="203"/>
      <c r="BE156" s="203"/>
      <c r="BF156" s="203"/>
      <c r="BG156" s="203"/>
      <c r="BH156" s="203"/>
    </row>
    <row r="157" spans="1:60">
      <c r="A157" s="203"/>
      <c r="B157" s="203"/>
      <c r="C157" s="203"/>
      <c r="D157" s="203"/>
      <c r="E157" s="203"/>
      <c r="F157" s="203"/>
      <c r="G157" s="203"/>
      <c r="H157" s="203"/>
      <c r="I157" s="203"/>
      <c r="J157" s="203"/>
      <c r="K157" s="203"/>
      <c r="L157" s="203"/>
      <c r="M157" s="203"/>
      <c r="N157" s="203"/>
      <c r="O157" s="203"/>
      <c r="P157" s="203"/>
      <c r="Q157" s="203"/>
      <c r="R157" s="203"/>
      <c r="S157" s="203"/>
      <c r="T157" s="203"/>
      <c r="U157" s="203"/>
      <c r="V157" s="203"/>
      <c r="W157" s="203"/>
      <c r="X157" s="203"/>
      <c r="Y157" s="203"/>
      <c r="Z157" s="203"/>
      <c r="AA157" s="203"/>
      <c r="AB157" s="203"/>
      <c r="AC157" s="203"/>
      <c r="AD157" s="203"/>
      <c r="AE157" s="203"/>
      <c r="AF157" s="203"/>
      <c r="AG157" s="203"/>
      <c r="AH157" s="203"/>
      <c r="AI157" s="203"/>
      <c r="AJ157" s="203"/>
      <c r="AK157" s="203"/>
      <c r="AL157" s="203"/>
      <c r="AM157" s="203"/>
      <c r="AN157" s="203"/>
      <c r="AO157" s="203"/>
      <c r="AP157" s="203"/>
      <c r="AQ157" s="203"/>
      <c r="AR157" s="203"/>
      <c r="AS157" s="203"/>
      <c r="AT157" s="203"/>
      <c r="AU157" s="203"/>
      <c r="AV157" s="203"/>
      <c r="AW157" s="203"/>
      <c r="AX157" s="203"/>
      <c r="AY157" s="203"/>
      <c r="AZ157" s="203"/>
      <c r="BA157" s="203"/>
      <c r="BB157" s="203"/>
      <c r="BC157" s="203"/>
      <c r="BD157" s="203"/>
      <c r="BE157" s="203"/>
      <c r="BF157" s="203"/>
      <c r="BG157" s="203"/>
      <c r="BH157" s="203"/>
    </row>
    <row r="158" spans="1:60">
      <c r="A158" s="203"/>
      <c r="B158" s="203"/>
      <c r="C158" s="203"/>
      <c r="D158" s="203"/>
      <c r="E158" s="203"/>
      <c r="F158" s="203"/>
      <c r="G158" s="203"/>
      <c r="H158" s="203"/>
      <c r="I158" s="203"/>
      <c r="J158" s="203"/>
      <c r="K158" s="203"/>
      <c r="L158" s="203"/>
      <c r="M158" s="203"/>
      <c r="N158" s="203"/>
      <c r="O158" s="203"/>
      <c r="P158" s="203"/>
      <c r="Q158" s="203"/>
      <c r="R158" s="203"/>
      <c r="S158" s="203"/>
      <c r="T158" s="203"/>
      <c r="U158" s="203"/>
      <c r="V158" s="203"/>
      <c r="W158" s="203"/>
      <c r="X158" s="203"/>
      <c r="Y158" s="203"/>
      <c r="Z158" s="203"/>
      <c r="AA158" s="203"/>
      <c r="AB158" s="203"/>
      <c r="AC158" s="203"/>
      <c r="AD158" s="203"/>
      <c r="AE158" s="203"/>
      <c r="AF158" s="203"/>
      <c r="AG158" s="203"/>
      <c r="AH158" s="203"/>
      <c r="AI158" s="203"/>
      <c r="AJ158" s="203"/>
      <c r="AK158" s="203"/>
      <c r="AL158" s="203"/>
      <c r="AM158" s="203"/>
      <c r="AN158" s="203"/>
      <c r="AO158" s="203"/>
      <c r="AP158" s="203"/>
      <c r="AQ158" s="203"/>
      <c r="AR158" s="203"/>
      <c r="AS158" s="203"/>
      <c r="AT158" s="203"/>
      <c r="AU158" s="203"/>
      <c r="AV158" s="203"/>
      <c r="AW158" s="203"/>
      <c r="AX158" s="203"/>
      <c r="AY158" s="203"/>
      <c r="AZ158" s="203"/>
      <c r="BA158" s="203"/>
      <c r="BB158" s="203"/>
      <c r="BC158" s="203"/>
      <c r="BD158" s="203"/>
      <c r="BE158" s="203"/>
      <c r="BF158" s="203"/>
      <c r="BG158" s="203"/>
      <c r="BH158" s="203"/>
    </row>
    <row r="159" spans="1:60">
      <c r="A159" s="203"/>
      <c r="B159" s="203"/>
      <c r="C159" s="203"/>
      <c r="D159" s="203"/>
      <c r="E159" s="203"/>
      <c r="F159" s="203"/>
      <c r="G159" s="203"/>
      <c r="H159" s="203"/>
      <c r="I159" s="203"/>
      <c r="J159" s="203"/>
      <c r="K159" s="203"/>
      <c r="L159" s="203"/>
      <c r="M159" s="203"/>
      <c r="N159" s="203"/>
      <c r="O159" s="203"/>
      <c r="P159" s="203"/>
      <c r="Q159" s="203"/>
      <c r="R159" s="203"/>
      <c r="S159" s="203"/>
      <c r="T159" s="203"/>
      <c r="U159" s="203"/>
      <c r="V159" s="203"/>
      <c r="W159" s="203"/>
      <c r="X159" s="203"/>
      <c r="Y159" s="203"/>
      <c r="Z159" s="203"/>
      <c r="AA159" s="203"/>
      <c r="AB159" s="203"/>
      <c r="AC159" s="203"/>
      <c r="AD159" s="203"/>
      <c r="AE159" s="203"/>
      <c r="AF159" s="203"/>
      <c r="AG159" s="203"/>
      <c r="AH159" s="203"/>
      <c r="AI159" s="203"/>
      <c r="AJ159" s="203"/>
      <c r="AK159" s="203"/>
      <c r="AL159" s="203"/>
      <c r="AM159" s="203"/>
      <c r="AN159" s="203"/>
      <c r="AO159" s="203"/>
      <c r="AP159" s="203"/>
      <c r="AQ159" s="203"/>
      <c r="AR159" s="203"/>
      <c r="AS159" s="203"/>
      <c r="AT159" s="203"/>
      <c r="AU159" s="203"/>
      <c r="AV159" s="203"/>
      <c r="AW159" s="203"/>
      <c r="AX159" s="203"/>
      <c r="AY159" s="203"/>
      <c r="AZ159" s="203"/>
      <c r="BA159" s="203"/>
      <c r="BB159" s="203"/>
      <c r="BC159" s="203"/>
      <c r="BD159" s="203"/>
      <c r="BE159" s="203"/>
      <c r="BF159" s="203"/>
      <c r="BG159" s="203"/>
      <c r="BH159" s="203"/>
    </row>
    <row r="160" spans="1:60">
      <c r="A160" s="203"/>
      <c r="B160" s="203"/>
      <c r="C160" s="203"/>
      <c r="D160" s="203"/>
      <c r="E160" s="203"/>
      <c r="F160" s="203"/>
      <c r="G160" s="203"/>
      <c r="H160" s="203"/>
      <c r="I160" s="203"/>
      <c r="J160" s="203"/>
      <c r="K160" s="203"/>
      <c r="L160" s="203"/>
      <c r="M160" s="203"/>
      <c r="N160" s="203"/>
      <c r="O160" s="203"/>
      <c r="P160" s="203"/>
      <c r="Q160" s="203"/>
      <c r="R160" s="203"/>
      <c r="S160" s="203"/>
      <c r="T160" s="203"/>
      <c r="U160" s="203"/>
      <c r="V160" s="203"/>
      <c r="W160" s="203"/>
      <c r="X160" s="203"/>
      <c r="Y160" s="203"/>
      <c r="Z160" s="203"/>
      <c r="AA160" s="203"/>
      <c r="AB160" s="203"/>
      <c r="AC160" s="203"/>
      <c r="AD160" s="203"/>
      <c r="AE160" s="203"/>
      <c r="AF160" s="203"/>
      <c r="AG160" s="203"/>
      <c r="AH160" s="203"/>
      <c r="AI160" s="203"/>
      <c r="AJ160" s="203"/>
      <c r="AK160" s="203"/>
      <c r="AL160" s="203"/>
      <c r="AM160" s="203"/>
      <c r="AN160" s="203"/>
      <c r="AO160" s="203"/>
      <c r="AP160" s="203"/>
      <c r="AQ160" s="203"/>
      <c r="AR160" s="203"/>
      <c r="AS160" s="203"/>
      <c r="AT160" s="203"/>
      <c r="AU160" s="203"/>
      <c r="AV160" s="203"/>
      <c r="AW160" s="203"/>
      <c r="AX160" s="203"/>
      <c r="AY160" s="203"/>
      <c r="AZ160" s="203"/>
      <c r="BA160" s="203"/>
      <c r="BB160" s="203"/>
      <c r="BC160" s="203"/>
      <c r="BD160" s="203"/>
      <c r="BE160" s="203"/>
      <c r="BF160" s="203"/>
      <c r="BG160" s="203"/>
      <c r="BH160" s="203"/>
    </row>
    <row r="161" spans="1:60">
      <c r="A161" s="203"/>
      <c r="B161" s="203"/>
      <c r="C161" s="203"/>
      <c r="D161" s="203"/>
      <c r="E161" s="203"/>
      <c r="F161" s="203"/>
      <c r="G161" s="203"/>
      <c r="H161" s="203"/>
      <c r="I161" s="203"/>
      <c r="J161" s="203"/>
      <c r="K161" s="203"/>
      <c r="L161" s="203"/>
      <c r="M161" s="203"/>
      <c r="N161" s="203"/>
      <c r="O161" s="203"/>
      <c r="P161" s="203"/>
      <c r="Q161" s="203"/>
      <c r="R161" s="203"/>
      <c r="S161" s="203"/>
      <c r="T161" s="203"/>
      <c r="U161" s="203"/>
      <c r="V161" s="203"/>
      <c r="W161" s="203"/>
      <c r="X161" s="203"/>
      <c r="Y161" s="203"/>
      <c r="Z161" s="203"/>
      <c r="AA161" s="203"/>
      <c r="AB161" s="203"/>
      <c r="AC161" s="203"/>
      <c r="AD161" s="203"/>
      <c r="AE161" s="203"/>
      <c r="AF161" s="203"/>
      <c r="AG161" s="203"/>
      <c r="AH161" s="203"/>
      <c r="AI161" s="203"/>
      <c r="AJ161" s="203"/>
      <c r="AK161" s="203"/>
      <c r="AL161" s="203"/>
      <c r="AM161" s="203"/>
      <c r="AN161" s="203"/>
      <c r="AO161" s="203"/>
      <c r="AP161" s="203"/>
      <c r="AQ161" s="203"/>
      <c r="AR161" s="203"/>
      <c r="AS161" s="203"/>
      <c r="AT161" s="203"/>
      <c r="AU161" s="203"/>
      <c r="AV161" s="203"/>
      <c r="AW161" s="203"/>
      <c r="AX161" s="203"/>
      <c r="AY161" s="203"/>
      <c r="AZ161" s="203"/>
      <c r="BA161" s="203"/>
      <c r="BB161" s="203"/>
      <c r="BC161" s="203"/>
      <c r="BD161" s="203"/>
      <c r="BE161" s="203"/>
      <c r="BF161" s="203"/>
      <c r="BG161" s="203"/>
      <c r="BH161" s="203"/>
    </row>
    <row r="162" spans="1:60">
      <c r="A162" s="203"/>
      <c r="B162" s="203"/>
      <c r="C162" s="203"/>
      <c r="D162" s="203"/>
      <c r="E162" s="203"/>
      <c r="F162" s="203"/>
      <c r="G162" s="203"/>
      <c r="H162" s="203"/>
      <c r="I162" s="203"/>
      <c r="J162" s="203"/>
      <c r="K162" s="203"/>
      <c r="L162" s="203"/>
      <c r="M162" s="203"/>
      <c r="N162" s="203"/>
      <c r="O162" s="203"/>
      <c r="P162" s="203"/>
      <c r="Q162" s="203"/>
      <c r="R162" s="203"/>
      <c r="S162" s="203"/>
      <c r="T162" s="203"/>
      <c r="U162" s="203"/>
      <c r="V162" s="203"/>
      <c r="W162" s="203"/>
      <c r="X162" s="203"/>
      <c r="Y162" s="203"/>
      <c r="Z162" s="203"/>
      <c r="AA162" s="203"/>
      <c r="AB162" s="203"/>
      <c r="AC162" s="203"/>
      <c r="AD162" s="203"/>
      <c r="AE162" s="203"/>
      <c r="AF162" s="203"/>
      <c r="AG162" s="203"/>
      <c r="AH162" s="203"/>
      <c r="AI162" s="203"/>
      <c r="AJ162" s="203"/>
      <c r="AK162" s="203"/>
      <c r="AL162" s="203"/>
      <c r="AM162" s="203"/>
      <c r="AN162" s="203"/>
      <c r="AO162" s="203"/>
      <c r="AP162" s="203"/>
      <c r="AQ162" s="203"/>
      <c r="AR162" s="203"/>
      <c r="AS162" s="203"/>
      <c r="AT162" s="203"/>
      <c r="AU162" s="203"/>
      <c r="AV162" s="203"/>
      <c r="AW162" s="203"/>
      <c r="AX162" s="203"/>
      <c r="AY162" s="203"/>
      <c r="AZ162" s="203"/>
      <c r="BA162" s="203"/>
      <c r="BB162" s="203"/>
      <c r="BC162" s="203"/>
      <c r="BD162" s="203"/>
      <c r="BE162" s="203"/>
      <c r="BF162" s="203"/>
      <c r="BG162" s="203"/>
      <c r="BH162" s="203"/>
    </row>
    <row r="163" spans="1:60">
      <c r="A163" s="203"/>
      <c r="B163" s="203"/>
      <c r="C163" s="203"/>
      <c r="D163" s="203"/>
      <c r="E163" s="203"/>
      <c r="F163" s="203"/>
      <c r="G163" s="203"/>
      <c r="H163" s="203"/>
      <c r="I163" s="203"/>
      <c r="J163" s="203"/>
      <c r="K163" s="203"/>
      <c r="L163" s="203"/>
      <c r="M163" s="203"/>
      <c r="N163" s="203"/>
      <c r="O163" s="203"/>
      <c r="P163" s="203"/>
      <c r="Q163" s="203"/>
      <c r="R163" s="203"/>
      <c r="S163" s="203"/>
      <c r="T163" s="203"/>
      <c r="U163" s="203"/>
      <c r="V163" s="203"/>
      <c r="W163" s="203"/>
      <c r="X163" s="203"/>
      <c r="Y163" s="203"/>
      <c r="Z163" s="203"/>
      <c r="AA163" s="203"/>
      <c r="AB163" s="203"/>
      <c r="AC163" s="203"/>
      <c r="AD163" s="203"/>
      <c r="AE163" s="203"/>
      <c r="AF163" s="203"/>
      <c r="AG163" s="203"/>
      <c r="AH163" s="203"/>
      <c r="AI163" s="203"/>
      <c r="AJ163" s="203"/>
      <c r="AK163" s="203"/>
      <c r="AL163" s="203"/>
      <c r="AM163" s="203"/>
      <c r="AN163" s="203"/>
      <c r="AO163" s="203"/>
      <c r="AP163" s="203"/>
      <c r="AQ163" s="203"/>
      <c r="AR163" s="203"/>
      <c r="AS163" s="203"/>
      <c r="AT163" s="203"/>
      <c r="AU163" s="203"/>
      <c r="AV163" s="203"/>
      <c r="AW163" s="203"/>
      <c r="AX163" s="203"/>
      <c r="AY163" s="203"/>
      <c r="AZ163" s="203"/>
      <c r="BA163" s="203"/>
      <c r="BB163" s="203"/>
      <c r="BC163" s="203"/>
      <c r="BD163" s="203"/>
      <c r="BE163" s="203"/>
      <c r="BF163" s="203"/>
      <c r="BG163" s="203"/>
      <c r="BH163" s="203"/>
    </row>
    <row r="164" spans="1:60">
      <c r="A164" s="203"/>
      <c r="B164" s="203"/>
      <c r="C164" s="203"/>
      <c r="D164" s="203"/>
      <c r="E164" s="203"/>
      <c r="F164" s="203"/>
      <c r="G164" s="203"/>
      <c r="H164" s="203"/>
      <c r="I164" s="203"/>
      <c r="J164" s="203"/>
      <c r="K164" s="203"/>
      <c r="L164" s="203"/>
      <c r="M164" s="203"/>
      <c r="N164" s="203"/>
      <c r="O164" s="203"/>
      <c r="P164" s="203"/>
      <c r="Q164" s="203"/>
      <c r="R164" s="203"/>
      <c r="S164" s="203"/>
      <c r="T164" s="203"/>
      <c r="U164" s="203"/>
      <c r="V164" s="203"/>
      <c r="W164" s="203"/>
      <c r="X164" s="203"/>
      <c r="Y164" s="203"/>
      <c r="Z164" s="203"/>
      <c r="AA164" s="203"/>
      <c r="AB164" s="203"/>
      <c r="AC164" s="203"/>
      <c r="AD164" s="203"/>
      <c r="AE164" s="203"/>
      <c r="AF164" s="203"/>
      <c r="AG164" s="203"/>
      <c r="AH164" s="203"/>
      <c r="AI164" s="203"/>
      <c r="AJ164" s="203"/>
      <c r="AK164" s="203"/>
      <c r="AL164" s="203"/>
      <c r="AM164" s="203"/>
      <c r="AN164" s="203"/>
      <c r="AO164" s="203"/>
      <c r="AP164" s="203"/>
      <c r="AQ164" s="203"/>
      <c r="AR164" s="203"/>
      <c r="AS164" s="203"/>
      <c r="AT164" s="203"/>
      <c r="AU164" s="203"/>
      <c r="AV164" s="203"/>
      <c r="AW164" s="203"/>
      <c r="AX164" s="203"/>
      <c r="AY164" s="203"/>
      <c r="AZ164" s="203"/>
      <c r="BA164" s="203"/>
      <c r="BB164" s="203"/>
      <c r="BC164" s="203"/>
      <c r="BD164" s="203"/>
      <c r="BE164" s="203"/>
      <c r="BF164" s="203"/>
      <c r="BG164" s="203"/>
      <c r="BH164" s="203"/>
    </row>
    <row r="165" spans="1:60">
      <c r="A165" s="203"/>
      <c r="B165" s="203"/>
      <c r="C165" s="203"/>
      <c r="D165" s="203"/>
      <c r="E165" s="203"/>
      <c r="F165" s="203"/>
      <c r="G165" s="203"/>
      <c r="H165" s="203"/>
      <c r="I165" s="203"/>
      <c r="J165" s="203"/>
      <c r="K165" s="203"/>
      <c r="L165" s="203"/>
      <c r="M165" s="203"/>
      <c r="N165" s="203"/>
      <c r="O165" s="203"/>
      <c r="P165" s="203"/>
      <c r="Q165" s="203"/>
      <c r="R165" s="203"/>
      <c r="S165" s="203"/>
      <c r="T165" s="203"/>
      <c r="U165" s="203"/>
      <c r="V165" s="203"/>
      <c r="W165" s="203"/>
      <c r="X165" s="203"/>
      <c r="Y165" s="203"/>
      <c r="Z165" s="203"/>
      <c r="AA165" s="203"/>
      <c r="AB165" s="203"/>
      <c r="AC165" s="203"/>
      <c r="AD165" s="203"/>
      <c r="AE165" s="203"/>
      <c r="AF165" s="203"/>
      <c r="AG165" s="203"/>
      <c r="AH165" s="203"/>
      <c r="AI165" s="203"/>
      <c r="AJ165" s="203"/>
      <c r="AK165" s="203"/>
      <c r="AL165" s="203"/>
      <c r="AM165" s="203"/>
      <c r="AN165" s="203"/>
      <c r="AO165" s="203"/>
      <c r="AP165" s="203"/>
      <c r="AQ165" s="203"/>
      <c r="AR165" s="203"/>
      <c r="AS165" s="203"/>
      <c r="AT165" s="203"/>
      <c r="AU165" s="203"/>
      <c r="AV165" s="203"/>
      <c r="AW165" s="203"/>
      <c r="AX165" s="203"/>
      <c r="AY165" s="203"/>
      <c r="AZ165" s="203"/>
      <c r="BA165" s="203"/>
      <c r="BB165" s="203"/>
      <c r="BC165" s="203"/>
      <c r="BD165" s="203"/>
      <c r="BE165" s="203"/>
      <c r="BF165" s="203"/>
      <c r="BG165" s="203"/>
      <c r="BH165" s="203"/>
    </row>
    <row r="166" spans="1:60">
      <c r="A166" s="203"/>
      <c r="B166" s="203"/>
      <c r="C166" s="203"/>
      <c r="D166" s="203"/>
      <c r="E166" s="203"/>
      <c r="F166" s="203"/>
      <c r="G166" s="203"/>
      <c r="H166" s="203"/>
      <c r="I166" s="203"/>
      <c r="J166" s="203"/>
      <c r="K166" s="203"/>
      <c r="L166" s="203"/>
      <c r="M166" s="203"/>
      <c r="N166" s="203"/>
      <c r="O166" s="203"/>
      <c r="P166" s="203"/>
      <c r="Q166" s="203"/>
      <c r="R166" s="203"/>
      <c r="S166" s="203"/>
      <c r="T166" s="203"/>
      <c r="U166" s="203"/>
      <c r="V166" s="203"/>
      <c r="W166" s="203"/>
      <c r="X166" s="203"/>
      <c r="Y166" s="203"/>
      <c r="Z166" s="203"/>
      <c r="AA166" s="203"/>
      <c r="AB166" s="203"/>
      <c r="AC166" s="203"/>
      <c r="AD166" s="203"/>
      <c r="AE166" s="203"/>
      <c r="AF166" s="203"/>
      <c r="AG166" s="203"/>
      <c r="AH166" s="203"/>
      <c r="AI166" s="203"/>
      <c r="AJ166" s="203"/>
      <c r="AK166" s="203"/>
      <c r="AL166" s="203"/>
      <c r="AM166" s="203"/>
      <c r="AN166" s="203"/>
      <c r="AO166" s="203"/>
      <c r="AP166" s="203"/>
      <c r="AQ166" s="203"/>
      <c r="AR166" s="203"/>
      <c r="AS166" s="203"/>
      <c r="AT166" s="203"/>
      <c r="AU166" s="203"/>
      <c r="AV166" s="203"/>
      <c r="AW166" s="203"/>
      <c r="AX166" s="203"/>
      <c r="AY166" s="203"/>
      <c r="AZ166" s="203"/>
      <c r="BA166" s="203"/>
      <c r="BB166" s="203"/>
      <c r="BC166" s="203"/>
      <c r="BD166" s="203"/>
      <c r="BE166" s="203"/>
      <c r="BF166" s="203"/>
      <c r="BG166" s="203"/>
      <c r="BH166" s="203"/>
    </row>
    <row r="167" spans="1:60">
      <c r="A167" s="203"/>
      <c r="B167" s="203"/>
      <c r="C167" s="203"/>
      <c r="D167" s="203"/>
      <c r="E167" s="203"/>
      <c r="F167" s="203"/>
      <c r="G167" s="203"/>
      <c r="H167" s="203"/>
      <c r="I167" s="203"/>
      <c r="J167" s="203"/>
      <c r="K167" s="203"/>
      <c r="L167" s="203"/>
      <c r="M167" s="203"/>
      <c r="N167" s="203"/>
      <c r="O167" s="203"/>
      <c r="P167" s="203"/>
      <c r="Q167" s="203"/>
      <c r="R167" s="203"/>
      <c r="S167" s="203"/>
      <c r="T167" s="203"/>
      <c r="U167" s="203"/>
      <c r="V167" s="203"/>
      <c r="W167" s="203"/>
      <c r="X167" s="203"/>
      <c r="Y167" s="203"/>
      <c r="Z167" s="203"/>
      <c r="AA167" s="203"/>
      <c r="AB167" s="203"/>
      <c r="AC167" s="203"/>
      <c r="AD167" s="203"/>
      <c r="AE167" s="203"/>
      <c r="AF167" s="203"/>
      <c r="AG167" s="203"/>
      <c r="AH167" s="203"/>
      <c r="AI167" s="203"/>
      <c r="AJ167" s="203"/>
      <c r="AK167" s="203"/>
      <c r="AL167" s="203"/>
      <c r="AM167" s="203"/>
      <c r="AN167" s="203"/>
      <c r="AO167" s="203"/>
      <c r="AP167" s="203"/>
      <c r="AQ167" s="203"/>
      <c r="AR167" s="203"/>
      <c r="AS167" s="203"/>
      <c r="AT167" s="203"/>
      <c r="AU167" s="203"/>
      <c r="AV167" s="203"/>
      <c r="AW167" s="203"/>
      <c r="AX167" s="203"/>
      <c r="AY167" s="203"/>
      <c r="AZ167" s="203"/>
      <c r="BA167" s="203"/>
      <c r="BB167" s="203"/>
      <c r="BC167" s="203"/>
      <c r="BD167" s="203"/>
      <c r="BE167" s="203"/>
      <c r="BF167" s="203"/>
      <c r="BG167" s="203"/>
      <c r="BH167" s="203"/>
    </row>
    <row r="168" spans="1:60">
      <c r="A168" s="203"/>
      <c r="B168" s="203"/>
      <c r="C168" s="203"/>
      <c r="D168" s="203"/>
      <c r="E168" s="203"/>
      <c r="F168" s="203"/>
      <c r="G168" s="203"/>
      <c r="H168" s="203"/>
      <c r="I168" s="203"/>
      <c r="J168" s="203"/>
      <c r="K168" s="203"/>
      <c r="L168" s="203"/>
      <c r="M168" s="203"/>
      <c r="N168" s="203"/>
      <c r="O168" s="203"/>
      <c r="P168" s="203"/>
      <c r="Q168" s="203"/>
      <c r="R168" s="203"/>
      <c r="S168" s="203"/>
      <c r="T168" s="203"/>
      <c r="U168" s="203"/>
      <c r="V168" s="203"/>
      <c r="W168" s="203"/>
      <c r="X168" s="203"/>
      <c r="Y168" s="203"/>
      <c r="Z168" s="203"/>
      <c r="AA168" s="203"/>
      <c r="AB168" s="203"/>
      <c r="AC168" s="203"/>
      <c r="AD168" s="203"/>
      <c r="AE168" s="203"/>
      <c r="AF168" s="203"/>
      <c r="AG168" s="203"/>
      <c r="AH168" s="203"/>
      <c r="AI168" s="203"/>
      <c r="AJ168" s="203"/>
      <c r="AK168" s="203"/>
      <c r="AL168" s="203"/>
      <c r="AM168" s="203"/>
      <c r="AN168" s="203"/>
      <c r="AO168" s="203"/>
      <c r="AP168" s="203"/>
      <c r="AQ168" s="203"/>
      <c r="AR168" s="203"/>
      <c r="AS168" s="203"/>
      <c r="AT168" s="203"/>
      <c r="AU168" s="203"/>
      <c r="AV168" s="203"/>
      <c r="AW168" s="203"/>
      <c r="AX168" s="203"/>
      <c r="AY168" s="203"/>
      <c r="AZ168" s="203"/>
      <c r="BA168" s="203"/>
      <c r="BB168" s="203"/>
      <c r="BC168" s="203"/>
      <c r="BD168" s="203"/>
      <c r="BE168" s="203"/>
      <c r="BF168" s="203"/>
      <c r="BG168" s="203"/>
      <c r="BH168" s="203"/>
    </row>
    <row r="169" spans="1:60">
      <c r="A169" s="203"/>
      <c r="B169" s="203"/>
      <c r="C169" s="203"/>
      <c r="D169" s="203"/>
      <c r="E169" s="203"/>
      <c r="F169" s="203"/>
      <c r="G169" s="203"/>
      <c r="H169" s="203"/>
      <c r="I169" s="203"/>
      <c r="J169" s="203"/>
      <c r="K169" s="203"/>
      <c r="L169" s="203"/>
      <c r="M169" s="203"/>
      <c r="N169" s="203"/>
      <c r="O169" s="203"/>
      <c r="P169" s="203"/>
      <c r="Q169" s="203"/>
      <c r="R169" s="203"/>
      <c r="S169" s="203"/>
      <c r="T169" s="203"/>
      <c r="U169" s="203"/>
      <c r="V169" s="203"/>
      <c r="W169" s="203"/>
      <c r="X169" s="203"/>
      <c r="Y169" s="203"/>
      <c r="Z169" s="203"/>
      <c r="AA169" s="203"/>
      <c r="AB169" s="203"/>
      <c r="AC169" s="203"/>
      <c r="AD169" s="203"/>
      <c r="AE169" s="203"/>
      <c r="AF169" s="203"/>
      <c r="AG169" s="203"/>
      <c r="AH169" s="203"/>
      <c r="AI169" s="203"/>
      <c r="AJ169" s="203"/>
      <c r="AK169" s="203"/>
      <c r="AL169" s="203"/>
      <c r="AM169" s="203"/>
      <c r="AN169" s="203"/>
      <c r="AO169" s="203"/>
      <c r="AP169" s="203"/>
      <c r="AQ169" s="203"/>
      <c r="AR169" s="203"/>
      <c r="AS169" s="203"/>
      <c r="AT169" s="203"/>
      <c r="AU169" s="203"/>
      <c r="AV169" s="203"/>
      <c r="AW169" s="203"/>
      <c r="AX169" s="203"/>
      <c r="AY169" s="203"/>
      <c r="AZ169" s="203"/>
      <c r="BA169" s="203"/>
      <c r="BB169" s="203"/>
      <c r="BC169" s="203"/>
      <c r="BD169" s="203"/>
      <c r="BE169" s="203"/>
      <c r="BF169" s="203"/>
      <c r="BG169" s="203"/>
      <c r="BH169" s="203"/>
    </row>
    <row r="170" spans="1:60">
      <c r="A170" s="203"/>
      <c r="B170" s="203"/>
      <c r="C170" s="203"/>
      <c r="D170" s="203"/>
      <c r="E170" s="203"/>
      <c r="F170" s="203"/>
      <c r="G170" s="203"/>
      <c r="H170" s="203"/>
      <c r="I170" s="203"/>
      <c r="J170" s="203"/>
      <c r="K170" s="203"/>
      <c r="L170" s="203"/>
      <c r="M170" s="203"/>
      <c r="N170" s="203"/>
      <c r="O170" s="203"/>
      <c r="P170" s="203"/>
      <c r="Q170" s="203"/>
      <c r="R170" s="203"/>
      <c r="S170" s="203"/>
      <c r="T170" s="203"/>
      <c r="U170" s="203"/>
      <c r="V170" s="203"/>
      <c r="W170" s="203"/>
      <c r="X170" s="203"/>
      <c r="Y170" s="203"/>
      <c r="Z170" s="203"/>
      <c r="AA170" s="203"/>
      <c r="AB170" s="203"/>
      <c r="AC170" s="203"/>
      <c r="AD170" s="203"/>
      <c r="AE170" s="203"/>
      <c r="AF170" s="203"/>
      <c r="AG170" s="203"/>
      <c r="AH170" s="203"/>
      <c r="AI170" s="203"/>
      <c r="AJ170" s="203"/>
      <c r="AK170" s="203"/>
      <c r="AL170" s="203"/>
      <c r="AM170" s="203"/>
      <c r="AN170" s="203"/>
      <c r="AO170" s="203"/>
      <c r="AP170" s="203"/>
      <c r="AQ170" s="203"/>
      <c r="AR170" s="203"/>
      <c r="AS170" s="203"/>
      <c r="AT170" s="203"/>
      <c r="AU170" s="203"/>
      <c r="AV170" s="203"/>
      <c r="AW170" s="203"/>
      <c r="AX170" s="203"/>
      <c r="AY170" s="203"/>
      <c r="AZ170" s="203"/>
      <c r="BA170" s="203"/>
      <c r="BB170" s="203"/>
      <c r="BC170" s="203"/>
      <c r="BD170" s="203"/>
      <c r="BE170" s="203"/>
      <c r="BF170" s="203"/>
      <c r="BG170" s="203"/>
      <c r="BH170" s="203"/>
    </row>
    <row r="171" spans="1:60">
      <c r="A171" s="203"/>
      <c r="B171" s="203"/>
      <c r="C171" s="203"/>
      <c r="D171" s="203"/>
      <c r="E171" s="203"/>
      <c r="F171" s="203"/>
      <c r="G171" s="203"/>
      <c r="H171" s="203"/>
      <c r="I171" s="203"/>
      <c r="J171" s="203"/>
      <c r="K171" s="203"/>
      <c r="L171" s="203"/>
      <c r="M171" s="203"/>
      <c r="N171" s="203"/>
      <c r="O171" s="203"/>
      <c r="P171" s="203"/>
      <c r="Q171" s="203"/>
      <c r="R171" s="203"/>
      <c r="S171" s="203"/>
      <c r="T171" s="203"/>
      <c r="U171" s="203"/>
      <c r="V171" s="203"/>
      <c r="W171" s="203"/>
      <c r="X171" s="203"/>
      <c r="Y171" s="203"/>
      <c r="Z171" s="203"/>
      <c r="AA171" s="203"/>
      <c r="AB171" s="203"/>
      <c r="AC171" s="203"/>
      <c r="AD171" s="203"/>
      <c r="AE171" s="203"/>
      <c r="AF171" s="203"/>
      <c r="AG171" s="203"/>
      <c r="AH171" s="203"/>
      <c r="AI171" s="203"/>
      <c r="AJ171" s="203"/>
      <c r="AK171" s="203"/>
      <c r="AL171" s="203"/>
      <c r="AM171" s="203"/>
      <c r="AN171" s="203"/>
      <c r="AO171" s="203"/>
      <c r="AP171" s="203"/>
      <c r="AQ171" s="203"/>
      <c r="AR171" s="203"/>
      <c r="AS171" s="203"/>
      <c r="AT171" s="203"/>
      <c r="AU171" s="203"/>
      <c r="AV171" s="203"/>
      <c r="AW171" s="203"/>
      <c r="AX171" s="203"/>
      <c r="AY171" s="203"/>
      <c r="AZ171" s="203"/>
      <c r="BA171" s="203"/>
      <c r="BB171" s="203"/>
      <c r="BC171" s="203"/>
      <c r="BD171" s="203"/>
      <c r="BE171" s="203"/>
      <c r="BF171" s="203"/>
      <c r="BG171" s="203"/>
      <c r="BH171" s="203"/>
    </row>
    <row r="172" spans="1:60">
      <c r="A172" s="203"/>
      <c r="B172" s="203"/>
      <c r="C172" s="203"/>
      <c r="D172" s="203"/>
      <c r="E172" s="203"/>
      <c r="F172" s="203"/>
      <c r="G172" s="203"/>
      <c r="H172" s="203"/>
      <c r="I172" s="203"/>
      <c r="J172" s="203"/>
      <c r="K172" s="203"/>
      <c r="L172" s="203"/>
      <c r="M172" s="203"/>
      <c r="N172" s="203"/>
      <c r="O172" s="203"/>
      <c r="P172" s="203"/>
      <c r="Q172" s="203"/>
      <c r="R172" s="203"/>
      <c r="S172" s="203"/>
      <c r="T172" s="203"/>
      <c r="U172" s="203"/>
      <c r="V172" s="203"/>
      <c r="W172" s="203"/>
      <c r="X172" s="203"/>
      <c r="Y172" s="203"/>
      <c r="Z172" s="203"/>
      <c r="AA172" s="203"/>
      <c r="AB172" s="203"/>
      <c r="AC172" s="203"/>
      <c r="AD172" s="203"/>
      <c r="AE172" s="203"/>
      <c r="AF172" s="203"/>
      <c r="AG172" s="203"/>
      <c r="AH172" s="203"/>
      <c r="AI172" s="203"/>
      <c r="AJ172" s="203"/>
      <c r="AK172" s="203"/>
      <c r="AL172" s="203"/>
      <c r="AM172" s="203"/>
      <c r="AN172" s="203"/>
      <c r="AO172" s="203"/>
      <c r="AP172" s="203"/>
      <c r="AQ172" s="203"/>
      <c r="AR172" s="203"/>
      <c r="AS172" s="203"/>
      <c r="AT172" s="203"/>
      <c r="AU172" s="203"/>
      <c r="AV172" s="203"/>
      <c r="AW172" s="203"/>
      <c r="AX172" s="203"/>
      <c r="AY172" s="203"/>
      <c r="AZ172" s="203"/>
      <c r="BA172" s="203"/>
      <c r="BB172" s="203"/>
      <c r="BC172" s="203"/>
      <c r="BD172" s="203"/>
      <c r="BE172" s="203"/>
      <c r="BF172" s="203"/>
      <c r="BG172" s="203"/>
      <c r="BH172" s="203"/>
    </row>
    <row r="173" spans="1:60">
      <c r="A173" s="203"/>
      <c r="B173" s="203"/>
      <c r="C173" s="203"/>
      <c r="D173" s="203"/>
      <c r="E173" s="203"/>
      <c r="F173" s="203"/>
      <c r="G173" s="203"/>
      <c r="H173" s="203"/>
      <c r="I173" s="203"/>
      <c r="J173" s="203"/>
      <c r="K173" s="203"/>
      <c r="L173" s="203"/>
      <c r="M173" s="203"/>
      <c r="N173" s="203"/>
      <c r="O173" s="203"/>
      <c r="P173" s="203"/>
      <c r="Q173" s="203"/>
      <c r="R173" s="203"/>
      <c r="S173" s="203"/>
      <c r="T173" s="203"/>
      <c r="U173" s="203"/>
      <c r="V173" s="203"/>
      <c r="W173" s="203"/>
      <c r="X173" s="203"/>
      <c r="Y173" s="203"/>
      <c r="Z173" s="203"/>
      <c r="AA173" s="203"/>
      <c r="AB173" s="203"/>
      <c r="AC173" s="203"/>
      <c r="AD173" s="203"/>
      <c r="AE173" s="203"/>
      <c r="AF173" s="203"/>
      <c r="AG173" s="203"/>
      <c r="AH173" s="203"/>
      <c r="AI173" s="203"/>
      <c r="AJ173" s="203"/>
      <c r="AK173" s="203"/>
      <c r="AL173" s="203"/>
      <c r="AM173" s="203"/>
      <c r="AN173" s="203"/>
      <c r="AO173" s="203"/>
      <c r="AP173" s="203"/>
      <c r="AQ173" s="203"/>
      <c r="AR173" s="203"/>
      <c r="AS173" s="203"/>
      <c r="AT173" s="203"/>
      <c r="AU173" s="203"/>
      <c r="AV173" s="203"/>
      <c r="AW173" s="203"/>
      <c r="AX173" s="203"/>
      <c r="AY173" s="203"/>
      <c r="AZ173" s="203"/>
      <c r="BA173" s="203"/>
      <c r="BB173" s="203"/>
      <c r="BC173" s="203"/>
      <c r="BD173" s="203"/>
      <c r="BE173" s="203"/>
      <c r="BF173" s="203"/>
      <c r="BG173" s="203"/>
      <c r="BH173" s="203"/>
    </row>
    <row r="174" spans="1:60">
      <c r="A174" s="203"/>
      <c r="B174" s="203"/>
      <c r="C174" s="203"/>
      <c r="D174" s="203"/>
      <c r="E174" s="203"/>
      <c r="F174" s="203"/>
      <c r="G174" s="203"/>
      <c r="H174" s="203"/>
      <c r="I174" s="203"/>
      <c r="J174" s="203"/>
      <c r="K174" s="203"/>
      <c r="L174" s="203"/>
      <c r="M174" s="203"/>
      <c r="N174" s="203"/>
      <c r="O174" s="203"/>
      <c r="P174" s="203"/>
      <c r="Q174" s="203"/>
      <c r="R174" s="203"/>
      <c r="S174" s="203"/>
      <c r="T174" s="203"/>
      <c r="U174" s="203"/>
      <c r="V174" s="203"/>
      <c r="W174" s="203"/>
      <c r="X174" s="203"/>
      <c r="Y174" s="203"/>
      <c r="Z174" s="203"/>
      <c r="AA174" s="203"/>
      <c r="AB174" s="203"/>
      <c r="AC174" s="203"/>
      <c r="AD174" s="203"/>
      <c r="AE174" s="203"/>
      <c r="AF174" s="203"/>
      <c r="AG174" s="203"/>
      <c r="AH174" s="203"/>
      <c r="AI174" s="203"/>
      <c r="AJ174" s="203"/>
      <c r="AK174" s="203"/>
      <c r="AL174" s="203"/>
      <c r="AM174" s="203"/>
      <c r="AN174" s="203"/>
      <c r="AO174" s="203"/>
      <c r="AP174" s="203"/>
      <c r="AQ174" s="203"/>
      <c r="AR174" s="203"/>
      <c r="AS174" s="203"/>
      <c r="AT174" s="203"/>
      <c r="AU174" s="203"/>
      <c r="AV174" s="203"/>
      <c r="AW174" s="203"/>
      <c r="AX174" s="203"/>
      <c r="AY174" s="203"/>
      <c r="AZ174" s="203"/>
      <c r="BA174" s="203"/>
      <c r="BB174" s="203"/>
      <c r="BC174" s="203"/>
      <c r="BD174" s="203"/>
      <c r="BE174" s="203"/>
      <c r="BF174" s="203"/>
      <c r="BG174" s="203"/>
      <c r="BH174" s="203"/>
    </row>
    <row r="175" spans="1:60">
      <c r="A175" s="203"/>
      <c r="B175" s="203"/>
      <c r="C175" s="203"/>
      <c r="D175" s="203"/>
      <c r="E175" s="203"/>
      <c r="F175" s="203"/>
      <c r="G175" s="203"/>
      <c r="H175" s="203"/>
      <c r="I175" s="203"/>
      <c r="J175" s="203"/>
      <c r="K175" s="203"/>
      <c r="L175" s="203"/>
      <c r="M175" s="203"/>
      <c r="N175" s="203"/>
      <c r="O175" s="203"/>
      <c r="P175" s="203"/>
      <c r="Q175" s="203"/>
      <c r="R175" s="203"/>
      <c r="S175" s="203"/>
      <c r="T175" s="203"/>
      <c r="U175" s="203"/>
      <c r="V175" s="203"/>
      <c r="W175" s="203"/>
      <c r="X175" s="203"/>
      <c r="Y175" s="203"/>
      <c r="Z175" s="203"/>
      <c r="AA175" s="203"/>
      <c r="AB175" s="203"/>
      <c r="AC175" s="203"/>
      <c r="AD175" s="203"/>
      <c r="AE175" s="203"/>
      <c r="AF175" s="203"/>
      <c r="AG175" s="203"/>
      <c r="AH175" s="203"/>
      <c r="AI175" s="203"/>
      <c r="AJ175" s="203"/>
      <c r="AK175" s="203"/>
      <c r="AL175" s="203"/>
      <c r="AM175" s="203"/>
      <c r="AN175" s="203"/>
      <c r="AO175" s="203"/>
      <c r="AP175" s="203"/>
      <c r="AQ175" s="203"/>
      <c r="AR175" s="203"/>
      <c r="AS175" s="203"/>
      <c r="AT175" s="203"/>
      <c r="AU175" s="203"/>
      <c r="AV175" s="203"/>
      <c r="AW175" s="203"/>
      <c r="AX175" s="203"/>
      <c r="AY175" s="203"/>
      <c r="AZ175" s="203"/>
      <c r="BA175" s="203"/>
      <c r="BB175" s="203"/>
      <c r="BC175" s="203"/>
      <c r="BD175" s="203"/>
      <c r="BE175" s="203"/>
      <c r="BF175" s="203"/>
      <c r="BG175" s="203"/>
      <c r="BH175" s="203"/>
    </row>
    <row r="176" spans="1:60">
      <c r="A176" s="203"/>
      <c r="B176" s="205" t="s">
        <v>169</v>
      </c>
      <c r="C176" s="395" t="str">
        <f>Quarts!AU4</f>
        <v>Q1 19</v>
      </c>
      <c r="D176" s="395" t="str">
        <f>Quarts!AV4</f>
        <v>Q2 19</v>
      </c>
      <c r="E176" s="395" t="str">
        <f>Quarts!AW4</f>
        <v>Q3 19</v>
      </c>
      <c r="F176" s="395" t="str">
        <f>Quarts!AX4</f>
        <v>Q4 19</v>
      </c>
      <c r="G176" s="395" t="str">
        <f>Quarts!AY4</f>
        <v>Q1 20</v>
      </c>
      <c r="H176" s="395" t="str">
        <f>Quarts!AZ4</f>
        <v>Q2 20</v>
      </c>
      <c r="I176" s="395" t="str">
        <f>Quarts!BA4</f>
        <v>Q3 20</v>
      </c>
      <c r="J176" s="395" t="str">
        <f>Quarts!BB4</f>
        <v>Q4 20</v>
      </c>
      <c r="K176" s="395" t="str">
        <f>Quarts!BC4</f>
        <v>Q1 21</v>
      </c>
      <c r="L176" s="395" t="str">
        <f>Quarts!BD4</f>
        <v>Q2 21</v>
      </c>
      <c r="M176" s="395" t="str">
        <f>Quarts!BE4</f>
        <v>Q3 21</v>
      </c>
      <c r="N176" s="395" t="str">
        <f>Quarts!BF4</f>
        <v>Q4 21</v>
      </c>
      <c r="O176" s="395" t="str">
        <f>Quarts!BG4</f>
        <v>Q1 22</v>
      </c>
      <c r="P176" s="395" t="str">
        <f>Quarts!BH4</f>
        <v>Q2 22</v>
      </c>
      <c r="Q176" s="395" t="str">
        <f>Quarts!BI4</f>
        <v>Q3 22</v>
      </c>
      <c r="R176" s="395" t="str">
        <f>Quarts!BJ4</f>
        <v>Q4 22</v>
      </c>
      <c r="S176" s="395" t="str">
        <f>Quarts!BK4</f>
        <v>Q1 23</v>
      </c>
      <c r="T176" s="395" t="str">
        <f>Quarts!BL4</f>
        <v>Q2 23</v>
      </c>
      <c r="U176" s="395" t="str">
        <f>Quarts!BM4</f>
        <v>Q3 23</v>
      </c>
      <c r="V176" s="395" t="str">
        <f>Quarts!BN4</f>
        <v>Q4 23</v>
      </c>
      <c r="W176" s="225"/>
      <c r="X176" s="225"/>
      <c r="Y176" s="225"/>
      <c r="Z176" s="225"/>
      <c r="AA176" s="225"/>
      <c r="AB176" s="225"/>
      <c r="AC176" s="203"/>
      <c r="AD176" s="203"/>
      <c r="AE176" s="203"/>
      <c r="AF176" s="203"/>
      <c r="AG176" s="203"/>
      <c r="AH176" s="203"/>
      <c r="AI176" s="203"/>
      <c r="AJ176" s="203"/>
      <c r="AK176" s="203"/>
      <c r="AL176" s="203"/>
      <c r="AM176" s="203"/>
      <c r="AN176" s="203"/>
      <c r="AO176" s="203"/>
      <c r="AP176" s="203"/>
      <c r="AQ176" s="203"/>
      <c r="AR176" s="203"/>
      <c r="AS176" s="203"/>
      <c r="AT176" s="203"/>
      <c r="AU176" s="203"/>
      <c r="AV176" s="203"/>
      <c r="AW176" s="203"/>
      <c r="AX176" s="203"/>
      <c r="AY176" s="203"/>
      <c r="AZ176" s="203"/>
      <c r="BA176" s="203"/>
      <c r="BB176" s="203"/>
      <c r="BC176" s="203"/>
      <c r="BD176" s="203"/>
      <c r="BE176" s="203"/>
      <c r="BF176" s="203"/>
      <c r="BG176" s="203"/>
      <c r="BH176" s="203"/>
    </row>
    <row r="177" spans="1:60">
      <c r="A177" s="203"/>
      <c r="B177" s="203" t="s">
        <v>2987</v>
      </c>
      <c r="C177" s="394">
        <f>Quarts!AU7</f>
        <v>8057</v>
      </c>
      <c r="D177" s="394">
        <f>Quarts!AV7</f>
        <v>8702.1319999999996</v>
      </c>
      <c r="E177" s="394">
        <f>Quarts!AW7</f>
        <v>8764</v>
      </c>
      <c r="F177" s="394">
        <f>Quarts!AX7</f>
        <v>8836.6749999999993</v>
      </c>
      <c r="G177" s="394">
        <f>Quarts!AY7</f>
        <v>8853.7849999999999</v>
      </c>
      <c r="H177" s="394">
        <f>Quarts!AZ7</f>
        <v>8876.2999999999993</v>
      </c>
      <c r="I177" s="394">
        <f>Quarts!BA7</f>
        <v>8901.7469999999994</v>
      </c>
      <c r="J177" s="394">
        <f>Quarts!BB7</f>
        <v>8955.4570000000003</v>
      </c>
      <c r="K177" s="394">
        <f>Quarts!BC7</f>
        <v>9007.223</v>
      </c>
      <c r="L177" s="394">
        <f>Quarts!BD7</f>
        <v>9097</v>
      </c>
      <c r="M177" s="394">
        <f>Quarts!BE7</f>
        <v>9292.1260000000002</v>
      </c>
      <c r="N177" s="394">
        <f>Quarts!BF7</f>
        <v>9568.6</v>
      </c>
      <c r="O177" s="394">
        <f>Quarts!BG7</f>
        <v>9686.3050000000003</v>
      </c>
      <c r="P177" s="394">
        <f>Quarts!BH7</f>
        <v>10114.51</v>
      </c>
      <c r="Q177" s="394">
        <f>Quarts!BI7</f>
        <v>10566.498</v>
      </c>
      <c r="R177" s="394">
        <f>Quarts!BJ7</f>
        <v>11560.218000000001</v>
      </c>
      <c r="S177" s="394">
        <f>Quarts!BK7</f>
        <v>12487.578</v>
      </c>
      <c r="T177" s="394">
        <f>Quarts!BL7</f>
        <v>13450.7</v>
      </c>
      <c r="U177" s="394">
        <f>Quarts!BM7</f>
        <v>14552.598</v>
      </c>
      <c r="V177" s="394">
        <f>Quarts!BN7</f>
        <v>15437.906999999999</v>
      </c>
      <c r="W177" s="394"/>
      <c r="X177" s="394"/>
      <c r="Y177" s="394"/>
      <c r="Z177" s="394"/>
      <c r="AA177" s="394"/>
      <c r="AB177" s="394"/>
      <c r="AC177" s="203"/>
      <c r="AD177" s="203"/>
      <c r="AE177" s="203"/>
      <c r="AF177" s="203"/>
      <c r="AG177" s="203"/>
      <c r="AH177" s="203"/>
      <c r="AI177" s="203"/>
      <c r="AJ177" s="203"/>
      <c r="AK177" s="203"/>
      <c r="AL177" s="203"/>
      <c r="AM177" s="203"/>
      <c r="AN177" s="203"/>
      <c r="AO177" s="203"/>
      <c r="AP177" s="203"/>
      <c r="AQ177" s="203"/>
      <c r="AR177" s="203"/>
      <c r="AS177" s="203"/>
      <c r="AT177" s="203"/>
      <c r="AU177" s="203"/>
      <c r="AV177" s="203"/>
      <c r="AW177" s="203"/>
      <c r="AX177" s="203"/>
      <c r="AY177" s="203"/>
      <c r="AZ177" s="203"/>
      <c r="BA177" s="203"/>
      <c r="BB177" s="203"/>
      <c r="BC177" s="203"/>
      <c r="BD177" s="203"/>
      <c r="BE177" s="203"/>
      <c r="BF177" s="203"/>
      <c r="BG177" s="203"/>
      <c r="BH177" s="203"/>
    </row>
    <row r="178" spans="1:60">
      <c r="A178" s="203"/>
      <c r="B178" s="203" t="s">
        <v>2986</v>
      </c>
      <c r="C178" s="203"/>
      <c r="D178" s="394">
        <f>D177-C177</f>
        <v>645.13199999999961</v>
      </c>
      <c r="E178" s="394">
        <f t="shared" ref="E178:V178" si="132">E177-D177</f>
        <v>61.868000000000393</v>
      </c>
      <c r="F178" s="394">
        <f t="shared" si="132"/>
        <v>72.674999999999272</v>
      </c>
      <c r="G178" s="394">
        <f t="shared" si="132"/>
        <v>17.110000000000582</v>
      </c>
      <c r="H178" s="394">
        <f t="shared" si="132"/>
        <v>22.514999999999418</v>
      </c>
      <c r="I178" s="394">
        <f t="shared" si="132"/>
        <v>25.447000000000116</v>
      </c>
      <c r="J178" s="394">
        <f t="shared" si="132"/>
        <v>53.710000000000946</v>
      </c>
      <c r="K178" s="394">
        <f t="shared" si="132"/>
        <v>51.765999999999622</v>
      </c>
      <c r="L178" s="394">
        <f t="shared" si="132"/>
        <v>89.777000000000044</v>
      </c>
      <c r="M178" s="394">
        <f t="shared" si="132"/>
        <v>195.1260000000002</v>
      </c>
      <c r="N178" s="394">
        <f t="shared" si="132"/>
        <v>276.47400000000016</v>
      </c>
      <c r="O178" s="394">
        <f t="shared" si="132"/>
        <v>117.70499999999993</v>
      </c>
      <c r="P178" s="394">
        <f t="shared" si="132"/>
        <v>428.20499999999993</v>
      </c>
      <c r="Q178" s="394">
        <f t="shared" si="132"/>
        <v>451.98799999999937</v>
      </c>
      <c r="R178" s="394">
        <f t="shared" si="132"/>
        <v>993.72000000000116</v>
      </c>
      <c r="S178" s="394">
        <f t="shared" si="132"/>
        <v>927.35999999999876</v>
      </c>
      <c r="T178" s="394">
        <f t="shared" si="132"/>
        <v>963.12200000000121</v>
      </c>
      <c r="U178" s="394">
        <f t="shared" si="132"/>
        <v>1101.8979999999992</v>
      </c>
      <c r="V178" s="394">
        <f t="shared" si="132"/>
        <v>885.30899999999929</v>
      </c>
      <c r="W178" s="203"/>
      <c r="X178" s="203"/>
      <c r="Y178" s="203"/>
      <c r="Z178" s="203"/>
      <c r="AA178" s="203"/>
      <c r="AB178" s="203"/>
      <c r="AC178" s="203"/>
      <c r="AD178" s="203"/>
      <c r="AE178" s="203"/>
      <c r="AF178" s="203"/>
      <c r="AG178" s="203"/>
      <c r="AH178" s="203"/>
      <c r="AI178" s="203"/>
      <c r="AJ178" s="203"/>
      <c r="AK178" s="203"/>
      <c r="AL178" s="203"/>
      <c r="AM178" s="203"/>
      <c r="AN178" s="203"/>
      <c r="AO178" s="203"/>
      <c r="AP178" s="203"/>
      <c r="AQ178" s="203"/>
      <c r="AR178" s="203"/>
      <c r="AS178" s="203"/>
      <c r="AT178" s="203"/>
      <c r="AU178" s="203"/>
      <c r="AV178" s="203"/>
      <c r="AW178" s="203"/>
      <c r="AX178" s="203"/>
      <c r="AY178" s="203"/>
      <c r="AZ178" s="203"/>
      <c r="BA178" s="203"/>
      <c r="BB178" s="203"/>
      <c r="BC178" s="203"/>
      <c r="BD178" s="203"/>
      <c r="BE178" s="203"/>
      <c r="BF178" s="203"/>
      <c r="BG178" s="203"/>
      <c r="BH178" s="203"/>
    </row>
    <row r="179" spans="1:60">
      <c r="A179" s="203"/>
      <c r="B179" s="203"/>
      <c r="C179" s="203"/>
      <c r="D179" s="203"/>
      <c r="E179" s="203"/>
      <c r="F179" s="203"/>
      <c r="G179" s="203"/>
      <c r="H179" s="203"/>
      <c r="I179" s="203"/>
      <c r="J179" s="392">
        <f>SUM(G178:J178)</f>
        <v>118.78200000000106</v>
      </c>
      <c r="K179" s="203"/>
      <c r="L179" s="203"/>
      <c r="M179" s="203"/>
      <c r="N179" s="392">
        <f>SUM(K178:N178)</f>
        <v>613.14300000000003</v>
      </c>
      <c r="O179" s="203"/>
      <c r="P179" s="203"/>
      <c r="Q179" s="203"/>
      <c r="R179" s="392">
        <f>SUM(O178:R178)</f>
        <v>1991.6180000000004</v>
      </c>
      <c r="S179" s="203"/>
      <c r="T179" s="203"/>
      <c r="U179" s="203"/>
      <c r="V179" s="392">
        <f>SUM(S178:V178)</f>
        <v>3877.6889999999985</v>
      </c>
      <c r="W179" s="203"/>
      <c r="X179" s="203"/>
      <c r="Y179" s="203"/>
      <c r="Z179" s="203"/>
      <c r="AA179" s="203"/>
      <c r="AB179" s="203"/>
      <c r="AC179" s="203"/>
      <c r="AD179" s="203"/>
      <c r="AE179" s="203"/>
      <c r="AF179" s="203"/>
      <c r="AG179" s="203"/>
      <c r="AH179" s="203"/>
      <c r="AI179" s="203"/>
      <c r="AJ179" s="203"/>
      <c r="AK179" s="203"/>
      <c r="AL179" s="203"/>
      <c r="AM179" s="203"/>
      <c r="AN179" s="203"/>
      <c r="AO179" s="203"/>
      <c r="AP179" s="203"/>
      <c r="AQ179" s="203"/>
      <c r="AR179" s="203"/>
      <c r="AS179" s="203"/>
      <c r="AT179" s="203"/>
      <c r="AU179" s="203"/>
      <c r="AV179" s="203"/>
      <c r="AW179" s="203"/>
      <c r="AX179" s="203"/>
      <c r="AY179" s="203"/>
      <c r="AZ179" s="203"/>
      <c r="BA179" s="203"/>
      <c r="BB179" s="203"/>
      <c r="BC179" s="203"/>
      <c r="BD179" s="203"/>
      <c r="BE179" s="203"/>
      <c r="BF179" s="203"/>
      <c r="BG179" s="203"/>
      <c r="BH179" s="203"/>
    </row>
    <row r="180" spans="1:60">
      <c r="A180" s="203"/>
      <c r="B180" s="203"/>
      <c r="C180" s="203"/>
      <c r="D180" s="203"/>
      <c r="E180" s="203"/>
      <c r="F180" s="203"/>
      <c r="G180" s="203"/>
      <c r="H180" s="203"/>
      <c r="I180" s="203"/>
      <c r="J180" s="203"/>
      <c r="K180" s="203"/>
      <c r="L180" s="203"/>
      <c r="M180" s="203"/>
      <c r="N180" s="203"/>
      <c r="O180" s="203"/>
      <c r="P180" s="203"/>
      <c r="Q180" s="203"/>
      <c r="R180" s="203"/>
      <c r="S180" s="203"/>
      <c r="T180" s="203"/>
      <c r="U180" s="203"/>
      <c r="V180" s="203"/>
      <c r="W180" s="203"/>
      <c r="X180" s="203"/>
      <c r="Y180" s="203"/>
      <c r="Z180" s="203"/>
      <c r="AA180" s="203"/>
      <c r="AB180" s="203"/>
      <c r="AC180" s="203"/>
      <c r="AD180" s="203"/>
      <c r="AE180" s="203"/>
      <c r="AF180" s="203"/>
      <c r="AG180" s="203"/>
      <c r="AH180" s="203"/>
      <c r="AI180" s="203"/>
      <c r="AJ180" s="203"/>
      <c r="AK180" s="203"/>
      <c r="AL180" s="203"/>
      <c r="AM180" s="203"/>
      <c r="AN180" s="203"/>
      <c r="AO180" s="203"/>
      <c r="AP180" s="203"/>
      <c r="AQ180" s="203"/>
      <c r="AR180" s="203"/>
      <c r="AS180" s="203"/>
      <c r="AT180" s="203"/>
      <c r="AU180" s="203"/>
      <c r="AV180" s="203"/>
      <c r="AW180" s="203"/>
      <c r="AX180" s="203"/>
      <c r="AY180" s="203"/>
      <c r="AZ180" s="203"/>
      <c r="BA180" s="203"/>
      <c r="BB180" s="203"/>
      <c r="BC180" s="203"/>
      <c r="BD180" s="203"/>
      <c r="BE180" s="203"/>
      <c r="BF180" s="203"/>
      <c r="BG180" s="203"/>
      <c r="BH180" s="203"/>
    </row>
    <row r="181" spans="1:60">
      <c r="A181" s="203"/>
      <c r="B181" s="203"/>
      <c r="C181" s="203"/>
      <c r="D181" s="203"/>
      <c r="E181" s="203"/>
      <c r="F181" s="203"/>
      <c r="G181" s="203"/>
      <c r="H181" s="203"/>
      <c r="I181" s="203"/>
      <c r="J181" s="203"/>
      <c r="K181" s="203"/>
      <c r="L181" s="203"/>
      <c r="M181" s="203"/>
      <c r="N181" s="203"/>
      <c r="O181" s="203"/>
      <c r="P181" s="203"/>
      <c r="Q181" s="203"/>
      <c r="R181" s="203"/>
      <c r="S181" s="203"/>
      <c r="T181" s="203"/>
      <c r="U181" s="203"/>
      <c r="V181" s="203"/>
      <c r="W181" s="203"/>
      <c r="X181" s="203"/>
      <c r="Y181" s="203"/>
      <c r="Z181" s="203"/>
      <c r="AA181" s="203"/>
      <c r="AB181" s="203"/>
      <c r="AC181" s="203"/>
      <c r="AD181" s="203"/>
      <c r="AE181" s="203"/>
      <c r="AF181" s="203"/>
      <c r="AG181" s="203"/>
      <c r="AH181" s="203"/>
      <c r="AI181" s="203"/>
      <c r="AJ181" s="203"/>
      <c r="AK181" s="203"/>
      <c r="AL181" s="203"/>
      <c r="AM181" s="203"/>
      <c r="AN181" s="203"/>
      <c r="AO181" s="203"/>
      <c r="AP181" s="203"/>
      <c r="AQ181" s="203"/>
      <c r="AR181" s="203"/>
      <c r="AS181" s="203"/>
      <c r="AT181" s="203"/>
      <c r="AU181" s="203"/>
      <c r="AV181" s="203"/>
      <c r="AW181" s="203"/>
      <c r="AX181" s="203"/>
      <c r="AY181" s="203"/>
      <c r="AZ181" s="203"/>
      <c r="BA181" s="203"/>
      <c r="BB181" s="203"/>
      <c r="BC181" s="203"/>
      <c r="BD181" s="203"/>
      <c r="BE181" s="203"/>
      <c r="BF181" s="203"/>
      <c r="BG181" s="203"/>
      <c r="BH181" s="203"/>
    </row>
    <row r="182" spans="1:60">
      <c r="A182" s="203"/>
      <c r="B182" s="203"/>
      <c r="C182" s="203"/>
      <c r="D182" s="203"/>
      <c r="E182" s="203"/>
      <c r="F182" s="203"/>
      <c r="G182" s="203"/>
      <c r="H182" s="203"/>
      <c r="I182" s="203"/>
      <c r="J182" s="203"/>
      <c r="K182" s="203"/>
      <c r="L182" s="203"/>
      <c r="M182" s="203"/>
      <c r="N182" s="203"/>
      <c r="O182" s="203"/>
      <c r="P182" s="203"/>
      <c r="Q182" s="203"/>
      <c r="R182" s="203"/>
      <c r="S182" s="203"/>
      <c r="T182" s="203"/>
      <c r="U182" s="203"/>
      <c r="V182" s="203"/>
      <c r="W182" s="203"/>
      <c r="X182" s="203"/>
      <c r="Y182" s="203"/>
      <c r="Z182" s="203"/>
      <c r="AA182" s="203"/>
      <c r="AB182" s="203"/>
      <c r="AC182" s="203"/>
      <c r="AD182" s="203"/>
      <c r="AE182" s="203"/>
      <c r="AF182" s="203"/>
      <c r="AG182" s="203"/>
      <c r="AH182" s="203"/>
      <c r="AI182" s="203"/>
      <c r="AJ182" s="203"/>
      <c r="AK182" s="203"/>
      <c r="AL182" s="203"/>
      <c r="AM182" s="203"/>
      <c r="AN182" s="203"/>
      <c r="AO182" s="203"/>
      <c r="AP182" s="203"/>
      <c r="AQ182" s="203"/>
      <c r="AR182" s="203"/>
      <c r="AS182" s="203"/>
      <c r="AT182" s="203"/>
      <c r="AU182" s="203"/>
      <c r="AV182" s="203"/>
      <c r="AW182" s="203"/>
      <c r="AX182" s="203"/>
      <c r="AY182" s="203"/>
      <c r="AZ182" s="203"/>
      <c r="BA182" s="203"/>
      <c r="BB182" s="203"/>
      <c r="BC182" s="203"/>
      <c r="BD182" s="203"/>
      <c r="BE182" s="203"/>
      <c r="BF182" s="203"/>
      <c r="BG182" s="203"/>
      <c r="BH182" s="203"/>
    </row>
    <row r="183" spans="1:60">
      <c r="A183" s="203"/>
      <c r="B183" s="203"/>
      <c r="C183" s="203"/>
      <c r="D183" s="203"/>
      <c r="E183" s="203"/>
      <c r="F183" s="203"/>
      <c r="G183" s="203"/>
      <c r="H183" s="203"/>
      <c r="I183" s="203"/>
      <c r="J183" s="203"/>
      <c r="K183" s="203"/>
      <c r="L183" s="203"/>
      <c r="M183" s="203"/>
      <c r="N183" s="203"/>
      <c r="O183" s="203"/>
      <c r="P183" s="203"/>
      <c r="Q183" s="203"/>
      <c r="R183" s="203"/>
      <c r="S183" s="203"/>
      <c r="T183" s="203"/>
      <c r="U183" s="203"/>
      <c r="V183" s="203"/>
      <c r="W183" s="203"/>
      <c r="X183" s="203"/>
      <c r="Y183" s="203"/>
      <c r="Z183" s="203"/>
      <c r="AA183" s="203"/>
      <c r="AB183" s="203"/>
      <c r="AC183" s="203"/>
      <c r="AD183" s="203"/>
      <c r="AE183" s="203"/>
      <c r="AF183" s="203"/>
      <c r="AG183" s="203"/>
      <c r="AH183" s="203"/>
      <c r="AI183" s="203"/>
      <c r="AJ183" s="203"/>
      <c r="AK183" s="203"/>
      <c r="AL183" s="203"/>
      <c r="AM183" s="203"/>
      <c r="AN183" s="203"/>
      <c r="AO183" s="203"/>
      <c r="AP183" s="203"/>
      <c r="AQ183" s="203"/>
      <c r="AR183" s="203"/>
      <c r="AS183" s="203"/>
      <c r="AT183" s="203"/>
      <c r="AU183" s="203"/>
      <c r="AV183" s="203"/>
      <c r="AW183" s="203"/>
      <c r="AX183" s="203"/>
      <c r="AY183" s="203"/>
      <c r="AZ183" s="203"/>
      <c r="BA183" s="203"/>
      <c r="BB183" s="203"/>
      <c r="BC183" s="203"/>
      <c r="BD183" s="203"/>
      <c r="BE183" s="203"/>
      <c r="BF183" s="203"/>
      <c r="BG183" s="203"/>
      <c r="BH183" s="203"/>
    </row>
    <row r="184" spans="1:60">
      <c r="A184" s="203"/>
      <c r="B184" s="203"/>
      <c r="C184" s="203"/>
      <c r="D184" s="203"/>
      <c r="E184" s="203"/>
      <c r="F184" s="203"/>
      <c r="G184" s="203"/>
      <c r="H184" s="203"/>
      <c r="I184" s="203"/>
      <c r="J184" s="203"/>
      <c r="K184" s="203"/>
      <c r="L184" s="203"/>
      <c r="M184" s="203"/>
      <c r="N184" s="203"/>
      <c r="O184" s="203"/>
      <c r="P184" s="203"/>
      <c r="Q184" s="203"/>
      <c r="R184" s="203"/>
      <c r="S184" s="203"/>
      <c r="T184" s="203"/>
      <c r="U184" s="203"/>
      <c r="V184" s="203"/>
      <c r="W184" s="203"/>
      <c r="X184" s="203"/>
      <c r="Y184" s="203"/>
      <c r="Z184" s="203"/>
      <c r="AA184" s="203"/>
      <c r="AB184" s="203"/>
      <c r="AC184" s="203"/>
      <c r="AD184" s="203"/>
      <c r="AE184" s="203"/>
      <c r="AF184" s="203"/>
      <c r="AG184" s="203"/>
      <c r="AH184" s="203"/>
      <c r="AI184" s="203"/>
      <c r="AJ184" s="203"/>
      <c r="AK184" s="203"/>
      <c r="AL184" s="203"/>
      <c r="AM184" s="203"/>
      <c r="AN184" s="203"/>
      <c r="AO184" s="203"/>
      <c r="AP184" s="203"/>
      <c r="AQ184" s="203"/>
      <c r="AR184" s="203"/>
      <c r="AS184" s="203"/>
      <c r="AT184" s="203"/>
      <c r="AU184" s="203"/>
      <c r="AV184" s="203"/>
      <c r="AW184" s="203"/>
      <c r="AX184" s="203"/>
      <c r="AY184" s="203"/>
      <c r="AZ184" s="203"/>
      <c r="BA184" s="203"/>
      <c r="BB184" s="203"/>
      <c r="BC184" s="203"/>
      <c r="BD184" s="203"/>
      <c r="BE184" s="203"/>
      <c r="BF184" s="203"/>
      <c r="BG184" s="203"/>
      <c r="BH184" s="203"/>
    </row>
    <row r="185" spans="1:60">
      <c r="A185" s="203"/>
      <c r="B185" s="203"/>
      <c r="C185" s="203"/>
      <c r="D185" s="203"/>
      <c r="E185" s="203"/>
      <c r="F185" s="203"/>
      <c r="G185" s="203"/>
      <c r="H185" s="203"/>
      <c r="I185" s="203"/>
      <c r="J185" s="203"/>
      <c r="K185" s="203"/>
      <c r="L185" s="203"/>
      <c r="M185" s="203"/>
      <c r="N185" s="203"/>
      <c r="O185" s="203"/>
      <c r="P185" s="203"/>
      <c r="Q185" s="203"/>
      <c r="R185" s="203"/>
      <c r="S185" s="203"/>
      <c r="T185" s="203"/>
      <c r="U185" s="203"/>
      <c r="V185" s="203"/>
      <c r="W185" s="203"/>
      <c r="X185" s="203"/>
      <c r="Y185" s="203"/>
      <c r="Z185" s="203"/>
      <c r="AA185" s="203"/>
      <c r="AB185" s="203"/>
      <c r="AC185" s="203"/>
      <c r="AD185" s="203"/>
      <c r="AE185" s="203"/>
      <c r="AF185" s="203"/>
      <c r="AG185" s="203"/>
      <c r="AH185" s="203"/>
      <c r="AI185" s="203"/>
      <c r="AJ185" s="203"/>
      <c r="AK185" s="203"/>
      <c r="AL185" s="203"/>
      <c r="AM185" s="203"/>
      <c r="AN185" s="203"/>
      <c r="AO185" s="203"/>
      <c r="AP185" s="203"/>
      <c r="AQ185" s="203"/>
      <c r="AR185" s="203"/>
      <c r="AS185" s="203"/>
      <c r="AT185" s="203"/>
      <c r="AU185" s="203"/>
      <c r="AV185" s="203"/>
      <c r="AW185" s="203"/>
      <c r="AX185" s="203"/>
      <c r="AY185" s="203"/>
      <c r="AZ185" s="203"/>
      <c r="BA185" s="203"/>
      <c r="BB185" s="203"/>
      <c r="BC185" s="203"/>
      <c r="BD185" s="203"/>
      <c r="BE185" s="203"/>
      <c r="BF185" s="203"/>
      <c r="BG185" s="203"/>
      <c r="BH185" s="203"/>
    </row>
    <row r="186" spans="1:60">
      <c r="A186" s="203"/>
      <c r="B186" s="203"/>
      <c r="C186" s="203"/>
      <c r="D186" s="203"/>
      <c r="E186" s="203"/>
      <c r="F186" s="203"/>
      <c r="G186" s="203"/>
      <c r="H186" s="203"/>
      <c r="I186" s="203"/>
      <c r="J186" s="203"/>
      <c r="K186" s="203"/>
      <c r="L186" s="203"/>
      <c r="M186" s="203"/>
      <c r="N186" s="203"/>
      <c r="O186" s="203"/>
      <c r="P186" s="203"/>
      <c r="Q186" s="203"/>
      <c r="R186" s="203"/>
      <c r="S186" s="203"/>
      <c r="T186" s="203"/>
      <c r="U186" s="203"/>
      <c r="V186" s="203"/>
      <c r="W186" s="203"/>
      <c r="X186" s="203"/>
      <c r="Y186" s="203"/>
      <c r="Z186" s="203"/>
      <c r="AA186" s="203"/>
      <c r="AB186" s="203"/>
      <c r="AC186" s="203"/>
      <c r="AD186" s="203"/>
      <c r="AE186" s="203"/>
      <c r="AF186" s="203"/>
      <c r="AG186" s="203"/>
      <c r="AH186" s="203"/>
      <c r="AI186" s="203"/>
      <c r="AJ186" s="203"/>
      <c r="AK186" s="203"/>
      <c r="AL186" s="203"/>
      <c r="AM186" s="203"/>
      <c r="AN186" s="203"/>
      <c r="AO186" s="203"/>
      <c r="AP186" s="203"/>
      <c r="AQ186" s="203"/>
      <c r="AR186" s="203"/>
      <c r="AS186" s="203"/>
      <c r="AT186" s="203"/>
      <c r="AU186" s="203"/>
      <c r="AV186" s="203"/>
      <c r="AW186" s="203"/>
      <c r="AX186" s="203"/>
      <c r="AY186" s="203"/>
      <c r="AZ186" s="203"/>
      <c r="BA186" s="203"/>
      <c r="BB186" s="203"/>
      <c r="BC186" s="203"/>
      <c r="BD186" s="203"/>
      <c r="BE186" s="203"/>
      <c r="BF186" s="203"/>
      <c r="BG186" s="203"/>
      <c r="BH186" s="203"/>
    </row>
    <row r="187" spans="1:60">
      <c r="A187" s="203"/>
      <c r="B187" s="203"/>
      <c r="C187" s="203"/>
      <c r="D187" s="203"/>
      <c r="E187" s="203"/>
      <c r="F187" s="203"/>
      <c r="G187" s="203"/>
      <c r="H187" s="203"/>
      <c r="I187" s="203"/>
      <c r="J187" s="203"/>
      <c r="K187" s="203"/>
      <c r="L187" s="203"/>
      <c r="M187" s="203"/>
      <c r="N187" s="203"/>
      <c r="O187" s="203"/>
      <c r="P187" s="203"/>
      <c r="Q187" s="203"/>
      <c r="R187" s="203"/>
      <c r="S187" s="203"/>
      <c r="T187" s="203"/>
      <c r="U187" s="203"/>
      <c r="V187" s="203"/>
      <c r="W187" s="203"/>
      <c r="X187" s="203"/>
      <c r="Y187" s="203"/>
      <c r="Z187" s="203"/>
      <c r="AA187" s="203"/>
      <c r="AB187" s="203"/>
      <c r="AC187" s="203"/>
      <c r="AD187" s="203"/>
      <c r="AE187" s="203"/>
      <c r="AF187" s="203"/>
      <c r="AG187" s="203"/>
      <c r="AH187" s="203"/>
      <c r="AI187" s="203"/>
      <c r="AJ187" s="203"/>
      <c r="AK187" s="203"/>
      <c r="AL187" s="203"/>
      <c r="AM187" s="203"/>
      <c r="AN187" s="203"/>
      <c r="AO187" s="203"/>
      <c r="AP187" s="203"/>
      <c r="AQ187" s="203"/>
      <c r="AR187" s="203"/>
      <c r="AS187" s="203"/>
      <c r="AT187" s="203"/>
      <c r="AU187" s="203"/>
      <c r="AV187" s="203"/>
      <c r="AW187" s="203"/>
      <c r="AX187" s="203"/>
      <c r="AY187" s="203"/>
      <c r="AZ187" s="203"/>
      <c r="BA187" s="203"/>
      <c r="BB187" s="203"/>
      <c r="BC187" s="203"/>
      <c r="BD187" s="203"/>
      <c r="BE187" s="203"/>
      <c r="BF187" s="203"/>
      <c r="BG187" s="203"/>
      <c r="BH187" s="203"/>
    </row>
    <row r="188" spans="1:60">
      <c r="A188" s="203"/>
      <c r="B188" s="203"/>
      <c r="C188" s="203"/>
      <c r="D188" s="203"/>
      <c r="E188" s="203"/>
      <c r="F188" s="203"/>
      <c r="G188" s="203"/>
      <c r="H188" s="203"/>
      <c r="I188" s="203"/>
      <c r="J188" s="203"/>
      <c r="K188" s="203"/>
      <c r="L188" s="203"/>
      <c r="M188" s="203"/>
      <c r="N188" s="203"/>
      <c r="O188" s="203"/>
      <c r="P188" s="203"/>
      <c r="Q188" s="203"/>
      <c r="R188" s="203"/>
      <c r="S188" s="203"/>
      <c r="T188" s="203"/>
      <c r="U188" s="203"/>
      <c r="V188" s="203"/>
      <c r="W188" s="203"/>
      <c r="X188" s="203"/>
      <c r="Y188" s="203"/>
      <c r="Z188" s="203"/>
      <c r="AA188" s="203"/>
      <c r="AB188" s="203"/>
      <c r="AC188" s="203"/>
      <c r="AD188" s="203"/>
      <c r="AE188" s="203"/>
      <c r="AF188" s="203"/>
      <c r="AG188" s="203"/>
      <c r="AH188" s="203"/>
      <c r="AI188" s="203"/>
      <c r="AJ188" s="203"/>
      <c r="AK188" s="203"/>
      <c r="AL188" s="203"/>
      <c r="AM188" s="203"/>
      <c r="AN188" s="203"/>
      <c r="AO188" s="203"/>
      <c r="AP188" s="203"/>
      <c r="AQ188" s="203"/>
      <c r="AR188" s="203"/>
      <c r="AS188" s="203"/>
      <c r="AT188" s="203"/>
      <c r="AU188" s="203"/>
      <c r="AV188" s="203"/>
      <c r="AW188" s="203"/>
      <c r="AX188" s="203"/>
      <c r="AY188" s="203"/>
      <c r="AZ188" s="203"/>
      <c r="BA188" s="203"/>
      <c r="BB188" s="203"/>
      <c r="BC188" s="203"/>
      <c r="BD188" s="203"/>
      <c r="BE188" s="203"/>
      <c r="BF188" s="203"/>
      <c r="BG188" s="203"/>
      <c r="BH188" s="203"/>
    </row>
    <row r="189" spans="1:60">
      <c r="A189" s="203"/>
      <c r="B189" s="203"/>
      <c r="C189" s="203"/>
      <c r="D189" s="203"/>
      <c r="E189" s="203"/>
      <c r="F189" s="203"/>
      <c r="G189" s="203"/>
      <c r="H189" s="203"/>
      <c r="I189" s="203"/>
      <c r="J189" s="203"/>
      <c r="K189" s="203"/>
      <c r="L189" s="203"/>
      <c r="M189" s="203"/>
      <c r="N189" s="203"/>
      <c r="O189" s="203"/>
      <c r="P189" s="203"/>
      <c r="Q189" s="203"/>
      <c r="R189" s="203"/>
      <c r="S189" s="203"/>
      <c r="T189" s="203"/>
      <c r="U189" s="203"/>
      <c r="V189" s="203"/>
      <c r="W189" s="203"/>
      <c r="X189" s="203"/>
      <c r="Y189" s="203"/>
      <c r="Z189" s="203"/>
      <c r="AA189" s="203"/>
      <c r="AB189" s="203"/>
      <c r="AC189" s="203"/>
      <c r="AD189" s="203"/>
      <c r="AE189" s="203"/>
      <c r="AF189" s="203"/>
      <c r="AG189" s="203"/>
      <c r="AH189" s="203"/>
      <c r="AI189" s="203"/>
      <c r="AJ189" s="203"/>
      <c r="AK189" s="203"/>
      <c r="AL189" s="203"/>
      <c r="AM189" s="203"/>
      <c r="AN189" s="203"/>
      <c r="AO189" s="203"/>
      <c r="AP189" s="203"/>
      <c r="AQ189" s="203"/>
      <c r="AR189" s="203"/>
      <c r="AS189" s="203"/>
      <c r="AT189" s="203"/>
      <c r="AU189" s="203"/>
      <c r="AV189" s="203"/>
      <c r="AW189" s="203"/>
      <c r="AX189" s="203"/>
      <c r="AY189" s="203"/>
      <c r="AZ189" s="203"/>
      <c r="BA189" s="203"/>
      <c r="BB189" s="203"/>
      <c r="BC189" s="203"/>
      <c r="BD189" s="203"/>
      <c r="BE189" s="203"/>
      <c r="BF189" s="203"/>
      <c r="BG189" s="203"/>
      <c r="BH189" s="203"/>
    </row>
    <row r="190" spans="1:60">
      <c r="A190" s="203"/>
      <c r="B190" s="203"/>
      <c r="C190" s="203"/>
      <c r="D190" s="203"/>
      <c r="E190" s="203"/>
      <c r="F190" s="203"/>
      <c r="G190" s="203"/>
      <c r="H190" s="203"/>
      <c r="I190" s="203"/>
      <c r="J190" s="203"/>
      <c r="K190" s="203"/>
      <c r="L190" s="203"/>
      <c r="M190" s="203"/>
      <c r="N190" s="203"/>
      <c r="O190" s="203"/>
      <c r="P190" s="203"/>
      <c r="Q190" s="203"/>
      <c r="R190" s="203"/>
      <c r="S190" s="203"/>
      <c r="T190" s="203"/>
      <c r="U190" s="203"/>
      <c r="V190" s="203"/>
      <c r="W190" s="203"/>
      <c r="X190" s="203"/>
      <c r="Y190" s="203"/>
      <c r="Z190" s="203"/>
      <c r="AA190" s="203"/>
      <c r="AB190" s="203"/>
      <c r="AC190" s="203"/>
      <c r="AD190" s="203"/>
      <c r="AE190" s="203"/>
      <c r="AF190" s="203"/>
      <c r="AG190" s="203"/>
      <c r="AH190" s="203"/>
      <c r="AI190" s="203"/>
      <c r="AJ190" s="203"/>
      <c r="AK190" s="203"/>
      <c r="AL190" s="203"/>
      <c r="AM190" s="203"/>
      <c r="AN190" s="203"/>
      <c r="AO190" s="203"/>
      <c r="AP190" s="203"/>
      <c r="AQ190" s="203"/>
      <c r="AR190" s="203"/>
      <c r="AS190" s="203"/>
      <c r="AT190" s="203"/>
      <c r="AU190" s="203"/>
      <c r="AV190" s="203"/>
      <c r="AW190" s="203"/>
      <c r="AX190" s="203"/>
      <c r="AY190" s="203"/>
      <c r="AZ190" s="203"/>
      <c r="BA190" s="203"/>
      <c r="BB190" s="203"/>
      <c r="BC190" s="203"/>
      <c r="BD190" s="203"/>
      <c r="BE190" s="203"/>
      <c r="BF190" s="203"/>
      <c r="BG190" s="203"/>
      <c r="BH190" s="203"/>
    </row>
    <row r="191" spans="1:60">
      <c r="A191" s="203"/>
      <c r="B191" s="203"/>
      <c r="C191" s="203"/>
      <c r="D191" s="203"/>
      <c r="E191" s="203"/>
      <c r="F191" s="203"/>
      <c r="G191" s="203"/>
      <c r="H191" s="203"/>
      <c r="I191" s="203"/>
      <c r="J191" s="203"/>
      <c r="K191" s="203"/>
      <c r="L191" s="203"/>
      <c r="M191" s="203"/>
      <c r="N191" s="203"/>
      <c r="O191" s="203"/>
      <c r="P191" s="203"/>
      <c r="Q191" s="203"/>
      <c r="R191" s="203"/>
      <c r="S191" s="203"/>
      <c r="T191" s="203"/>
      <c r="U191" s="203"/>
      <c r="V191" s="203"/>
      <c r="W191" s="203"/>
      <c r="X191" s="203"/>
      <c r="Y191" s="203"/>
      <c r="Z191" s="203"/>
      <c r="AA191" s="203"/>
      <c r="AB191" s="203"/>
      <c r="AC191" s="203"/>
      <c r="AD191" s="203"/>
      <c r="AE191" s="203"/>
      <c r="AF191" s="203"/>
      <c r="AG191" s="203"/>
      <c r="AH191" s="203"/>
      <c r="AI191" s="203"/>
      <c r="AJ191" s="203"/>
      <c r="AK191" s="203"/>
      <c r="AL191" s="203"/>
      <c r="AM191" s="203"/>
      <c r="AN191" s="203"/>
      <c r="AO191" s="203"/>
      <c r="AP191" s="203"/>
      <c r="AQ191" s="203"/>
      <c r="AR191" s="203"/>
      <c r="AS191" s="203"/>
      <c r="AT191" s="203"/>
      <c r="AU191" s="203"/>
      <c r="AV191" s="203"/>
      <c r="AW191" s="203"/>
      <c r="AX191" s="203"/>
      <c r="AY191" s="203"/>
      <c r="AZ191" s="203"/>
      <c r="BA191" s="203"/>
      <c r="BB191" s="203"/>
      <c r="BC191" s="203"/>
      <c r="BD191" s="203"/>
      <c r="BE191" s="203"/>
      <c r="BF191" s="203"/>
      <c r="BG191" s="203"/>
      <c r="BH191" s="203"/>
    </row>
    <row r="192" spans="1:60">
      <c r="A192" s="203"/>
      <c r="B192" s="203"/>
      <c r="C192" s="203"/>
      <c r="D192" s="203"/>
      <c r="E192" s="203"/>
      <c r="F192" s="203"/>
      <c r="G192" s="203"/>
      <c r="H192" s="203"/>
      <c r="I192" s="203"/>
      <c r="J192" s="203"/>
      <c r="K192" s="203"/>
      <c r="L192" s="203"/>
      <c r="M192" s="203"/>
      <c r="N192" s="203"/>
      <c r="O192" s="203"/>
      <c r="P192" s="203"/>
      <c r="Q192" s="203"/>
      <c r="R192" s="203"/>
      <c r="S192" s="203"/>
      <c r="T192" s="203"/>
      <c r="U192" s="203"/>
      <c r="V192" s="203"/>
      <c r="W192" s="203"/>
      <c r="X192" s="203"/>
      <c r="Y192" s="203"/>
      <c r="Z192" s="203"/>
      <c r="AA192" s="203"/>
      <c r="AB192" s="203"/>
      <c r="AC192" s="203"/>
      <c r="AD192" s="203"/>
      <c r="AE192" s="203"/>
      <c r="AF192" s="203"/>
      <c r="AG192" s="203"/>
      <c r="AH192" s="203"/>
      <c r="AI192" s="203"/>
      <c r="AJ192" s="203"/>
      <c r="AK192" s="203"/>
      <c r="AL192" s="203"/>
      <c r="AM192" s="203"/>
      <c r="AN192" s="203"/>
      <c r="AO192" s="203"/>
      <c r="AP192" s="203"/>
      <c r="AQ192" s="203"/>
      <c r="AR192" s="203"/>
      <c r="AS192" s="203"/>
      <c r="AT192" s="203"/>
      <c r="AU192" s="203"/>
      <c r="AV192" s="203"/>
      <c r="AW192" s="203"/>
      <c r="AX192" s="203"/>
      <c r="AY192" s="203"/>
      <c r="AZ192" s="203"/>
      <c r="BA192" s="203"/>
      <c r="BB192" s="203"/>
      <c r="BC192" s="203"/>
      <c r="BD192" s="203"/>
      <c r="BE192" s="203"/>
      <c r="BF192" s="203"/>
      <c r="BG192" s="203"/>
      <c r="BH192" s="203"/>
    </row>
    <row r="193" spans="1:60">
      <c r="A193" s="203"/>
      <c r="B193" s="203"/>
      <c r="C193" s="203"/>
      <c r="D193" s="203"/>
      <c r="E193" s="203"/>
      <c r="F193" s="203"/>
      <c r="G193" s="203"/>
      <c r="H193" s="203"/>
      <c r="I193" s="203"/>
      <c r="J193" s="203"/>
      <c r="K193" s="203"/>
      <c r="L193" s="203"/>
      <c r="M193" s="203"/>
      <c r="N193" s="203"/>
      <c r="O193" s="203"/>
      <c r="P193" s="203"/>
      <c r="Q193" s="203"/>
      <c r="R193" s="203"/>
      <c r="S193" s="203"/>
      <c r="T193" s="203"/>
      <c r="U193" s="203"/>
      <c r="V193" s="203"/>
      <c r="W193" s="203"/>
      <c r="X193" s="203"/>
      <c r="Y193" s="203"/>
      <c r="Z193" s="203"/>
      <c r="AA193" s="203"/>
      <c r="AB193" s="203"/>
      <c r="AC193" s="203"/>
      <c r="AD193" s="203"/>
      <c r="AE193" s="203"/>
      <c r="AF193" s="203"/>
      <c r="AG193" s="203"/>
      <c r="AH193" s="203"/>
      <c r="AI193" s="203"/>
      <c r="AJ193" s="203"/>
      <c r="AK193" s="203"/>
      <c r="AL193" s="203"/>
      <c r="AM193" s="203"/>
      <c r="AN193" s="203"/>
      <c r="AO193" s="203"/>
      <c r="AP193" s="203"/>
      <c r="AQ193" s="203"/>
      <c r="AR193" s="203"/>
      <c r="AS193" s="203"/>
      <c r="AT193" s="203"/>
      <c r="AU193" s="203"/>
      <c r="AV193" s="203"/>
      <c r="AW193" s="203"/>
      <c r="AX193" s="203"/>
      <c r="AY193" s="203"/>
      <c r="AZ193" s="203"/>
      <c r="BA193" s="203"/>
      <c r="BB193" s="203"/>
      <c r="BC193" s="203"/>
      <c r="BD193" s="203"/>
      <c r="BE193" s="203"/>
      <c r="BF193" s="203"/>
      <c r="BG193" s="203"/>
      <c r="BH193" s="203"/>
    </row>
    <row r="194" spans="1:60">
      <c r="A194" s="203"/>
      <c r="B194" s="203"/>
      <c r="C194" s="203"/>
      <c r="D194" s="203"/>
      <c r="E194" s="203"/>
      <c r="F194" s="203"/>
      <c r="G194" s="203"/>
      <c r="H194" s="203"/>
      <c r="I194" s="203"/>
      <c r="J194" s="203"/>
      <c r="K194" s="203"/>
      <c r="L194" s="203"/>
      <c r="M194" s="203"/>
      <c r="N194" s="203"/>
      <c r="O194" s="203"/>
      <c r="P194" s="203"/>
      <c r="Q194" s="203"/>
      <c r="R194" s="203"/>
      <c r="S194" s="203"/>
      <c r="T194" s="203"/>
      <c r="U194" s="203"/>
      <c r="V194" s="203"/>
      <c r="W194" s="203"/>
      <c r="X194" s="203"/>
      <c r="Y194" s="203"/>
      <c r="Z194" s="203"/>
      <c r="AA194" s="203"/>
      <c r="AB194" s="203"/>
      <c r="AC194" s="203"/>
      <c r="AD194" s="203"/>
      <c r="AE194" s="203"/>
      <c r="AF194" s="203"/>
      <c r="AG194" s="203"/>
      <c r="AH194" s="203"/>
      <c r="AI194" s="203"/>
      <c r="AJ194" s="203"/>
      <c r="AK194" s="203"/>
      <c r="AL194" s="203"/>
      <c r="AM194" s="203"/>
      <c r="AN194" s="203"/>
      <c r="AO194" s="203"/>
      <c r="AP194" s="203"/>
      <c r="AQ194" s="203"/>
      <c r="AR194" s="203"/>
      <c r="AS194" s="203"/>
      <c r="AT194" s="203"/>
      <c r="AU194" s="203"/>
      <c r="AV194" s="203"/>
      <c r="AW194" s="203"/>
      <c r="AX194" s="203"/>
      <c r="AY194" s="203"/>
      <c r="AZ194" s="203"/>
      <c r="BA194" s="203"/>
      <c r="BB194" s="203"/>
      <c r="BC194" s="203"/>
      <c r="BD194" s="203"/>
      <c r="BE194" s="203"/>
      <c r="BF194" s="203"/>
      <c r="BG194" s="203"/>
      <c r="BH194" s="203"/>
    </row>
    <row r="195" spans="1:60">
      <c r="A195" s="203"/>
      <c r="B195" s="203"/>
      <c r="C195" s="203"/>
      <c r="D195" s="203"/>
      <c r="E195" s="203"/>
      <c r="F195" s="203"/>
      <c r="G195" s="203"/>
      <c r="H195" s="203"/>
      <c r="I195" s="203"/>
      <c r="J195" s="203"/>
      <c r="K195" s="203"/>
      <c r="L195" s="203"/>
      <c r="M195" s="203"/>
      <c r="N195" s="203"/>
      <c r="O195" s="203"/>
      <c r="P195" s="203"/>
      <c r="Q195" s="203"/>
      <c r="R195" s="203"/>
      <c r="S195" s="203"/>
      <c r="T195" s="203"/>
      <c r="U195" s="203"/>
      <c r="V195" s="203"/>
      <c r="W195" s="203"/>
      <c r="X195" s="203"/>
      <c r="Y195" s="203"/>
      <c r="Z195" s="203"/>
      <c r="AA195" s="203"/>
      <c r="AB195" s="203"/>
      <c r="AC195" s="203"/>
      <c r="AD195" s="203"/>
      <c r="AE195" s="203"/>
      <c r="AF195" s="203"/>
      <c r="AG195" s="203"/>
      <c r="AH195" s="203"/>
      <c r="AI195" s="203"/>
      <c r="AJ195" s="203"/>
      <c r="AK195" s="203"/>
      <c r="AL195" s="203"/>
      <c r="AM195" s="203"/>
      <c r="AN195" s="203"/>
      <c r="AO195" s="203"/>
      <c r="AP195" s="203"/>
      <c r="AQ195" s="203"/>
      <c r="AR195" s="203"/>
      <c r="AS195" s="203"/>
      <c r="AT195" s="203"/>
      <c r="AU195" s="203"/>
      <c r="AV195" s="203"/>
      <c r="AW195" s="203"/>
      <c r="AX195" s="203"/>
      <c r="AY195" s="203"/>
      <c r="AZ195" s="203"/>
      <c r="BA195" s="203"/>
      <c r="BB195" s="203"/>
      <c r="BC195" s="203"/>
      <c r="BD195" s="203"/>
      <c r="BE195" s="203"/>
      <c r="BF195" s="203"/>
      <c r="BG195" s="203"/>
      <c r="BH195" s="203"/>
    </row>
    <row r="196" spans="1:60">
      <c r="A196" s="203"/>
      <c r="B196" s="203"/>
      <c r="C196" s="203"/>
      <c r="D196" s="203"/>
      <c r="E196" s="203"/>
      <c r="F196" s="203"/>
      <c r="G196" s="203"/>
      <c r="H196" s="203"/>
      <c r="I196" s="203"/>
      <c r="J196" s="203"/>
      <c r="K196" s="203"/>
      <c r="L196" s="203"/>
      <c r="M196" s="203"/>
      <c r="N196" s="203"/>
      <c r="O196" s="203"/>
      <c r="P196" s="203"/>
      <c r="Q196" s="203"/>
      <c r="R196" s="203"/>
      <c r="S196" s="203"/>
      <c r="T196" s="203"/>
      <c r="U196" s="203"/>
      <c r="V196" s="203"/>
      <c r="W196" s="203"/>
      <c r="X196" s="203"/>
      <c r="Y196" s="203"/>
      <c r="Z196" s="203"/>
      <c r="AA196" s="203"/>
      <c r="AB196" s="203"/>
      <c r="AC196" s="203"/>
      <c r="AD196" s="203"/>
      <c r="AE196" s="203"/>
      <c r="AF196" s="203"/>
      <c r="AG196" s="203"/>
      <c r="AH196" s="203"/>
      <c r="AI196" s="203"/>
      <c r="AJ196" s="203"/>
      <c r="AK196" s="203"/>
      <c r="AL196" s="203"/>
      <c r="AM196" s="203"/>
      <c r="AN196" s="203"/>
      <c r="AO196" s="203"/>
      <c r="AP196" s="203"/>
      <c r="AQ196" s="203"/>
      <c r="AR196" s="203"/>
      <c r="AS196" s="203"/>
      <c r="AT196" s="203"/>
      <c r="AU196" s="203"/>
      <c r="AV196" s="203"/>
      <c r="AW196" s="203"/>
      <c r="AX196" s="203"/>
      <c r="AY196" s="203"/>
      <c r="AZ196" s="203"/>
      <c r="BA196" s="203"/>
      <c r="BB196" s="203"/>
      <c r="BC196" s="203"/>
      <c r="BD196" s="203"/>
      <c r="BE196" s="203"/>
      <c r="BF196" s="203"/>
      <c r="BG196" s="203"/>
      <c r="BH196" s="203"/>
    </row>
    <row r="197" spans="1:60">
      <c r="A197" s="203"/>
      <c r="B197" s="203"/>
      <c r="C197" s="203"/>
      <c r="D197" s="203"/>
      <c r="E197" s="203"/>
      <c r="F197" s="203"/>
      <c r="G197" s="203"/>
      <c r="H197" s="203"/>
      <c r="I197" s="203"/>
      <c r="J197" s="203"/>
      <c r="K197" s="203"/>
      <c r="L197" s="203"/>
      <c r="M197" s="203"/>
      <c r="N197" s="203"/>
      <c r="O197" s="203"/>
      <c r="P197" s="203"/>
      <c r="Q197" s="203"/>
      <c r="R197" s="203"/>
      <c r="S197" s="203"/>
      <c r="T197" s="203"/>
      <c r="U197" s="203"/>
      <c r="V197" s="203"/>
      <c r="W197" s="203"/>
      <c r="X197" s="203"/>
      <c r="Y197" s="203"/>
      <c r="Z197" s="203"/>
      <c r="AA197" s="203"/>
      <c r="AB197" s="203"/>
      <c r="AC197" s="203"/>
      <c r="AD197" s="203"/>
      <c r="AE197" s="203"/>
      <c r="AF197" s="203"/>
      <c r="AG197" s="203"/>
      <c r="AH197" s="203"/>
      <c r="AI197" s="203"/>
      <c r="AJ197" s="203"/>
      <c r="AK197" s="203"/>
      <c r="AL197" s="203"/>
      <c r="AM197" s="203"/>
      <c r="AN197" s="203"/>
      <c r="AO197" s="203"/>
      <c r="AP197" s="203"/>
      <c r="AQ197" s="203"/>
      <c r="AR197" s="203"/>
      <c r="AS197" s="203"/>
      <c r="AT197" s="203"/>
      <c r="AU197" s="203"/>
      <c r="AV197" s="203"/>
      <c r="AW197" s="203"/>
      <c r="AX197" s="203"/>
      <c r="AY197" s="203"/>
      <c r="AZ197" s="203"/>
      <c r="BA197" s="203"/>
      <c r="BB197" s="203"/>
      <c r="BC197" s="203"/>
      <c r="BD197" s="203"/>
      <c r="BE197" s="203"/>
      <c r="BF197" s="203"/>
      <c r="BG197" s="203"/>
      <c r="BH197" s="203"/>
    </row>
    <row r="198" spans="1:60">
      <c r="A198" s="203"/>
      <c r="B198" s="203"/>
      <c r="C198" s="203"/>
      <c r="D198" s="203"/>
      <c r="E198" s="203"/>
      <c r="F198" s="203"/>
      <c r="G198" s="203"/>
      <c r="H198" s="203"/>
      <c r="I198" s="203"/>
      <c r="J198" s="203"/>
      <c r="K198" s="203"/>
      <c r="L198" s="203"/>
      <c r="M198" s="203"/>
      <c r="N198" s="203"/>
      <c r="O198" s="203"/>
      <c r="P198" s="203"/>
      <c r="Q198" s="203"/>
      <c r="R198" s="203"/>
      <c r="S198" s="203"/>
      <c r="T198" s="203"/>
      <c r="U198" s="203"/>
      <c r="V198" s="203"/>
      <c r="W198" s="203"/>
      <c r="X198" s="203"/>
      <c r="Y198" s="203"/>
      <c r="Z198" s="203"/>
      <c r="AA198" s="203"/>
      <c r="AB198" s="203"/>
      <c r="AC198" s="203"/>
      <c r="AD198" s="203"/>
      <c r="AE198" s="203"/>
      <c r="AF198" s="203"/>
      <c r="AG198" s="203"/>
      <c r="AH198" s="203"/>
      <c r="AI198" s="203"/>
      <c r="AJ198" s="203"/>
      <c r="AK198" s="203"/>
      <c r="AL198" s="203"/>
      <c r="AM198" s="203"/>
      <c r="AN198" s="203"/>
      <c r="AO198" s="203"/>
      <c r="AP198" s="203"/>
      <c r="AQ198" s="203"/>
      <c r="AR198" s="203"/>
      <c r="AS198" s="203"/>
      <c r="AT198" s="203"/>
      <c r="AU198" s="203"/>
      <c r="AV198" s="203"/>
      <c r="AW198" s="203"/>
      <c r="AX198" s="203"/>
      <c r="AY198" s="203"/>
      <c r="AZ198" s="203"/>
      <c r="BA198" s="203"/>
      <c r="BB198" s="203"/>
      <c r="BC198" s="203"/>
      <c r="BD198" s="203"/>
      <c r="BE198" s="203"/>
      <c r="BF198" s="203"/>
      <c r="BG198" s="203"/>
      <c r="BH198" s="203"/>
    </row>
    <row r="199" spans="1:60">
      <c r="A199" s="203"/>
      <c r="B199" s="203"/>
      <c r="C199" s="203"/>
      <c r="D199" s="203"/>
      <c r="E199" s="203"/>
      <c r="F199" s="203"/>
      <c r="G199" s="203"/>
      <c r="H199" s="203"/>
      <c r="I199" s="203"/>
      <c r="J199" s="203"/>
      <c r="K199" s="203"/>
      <c r="L199" s="203"/>
      <c r="M199" s="203"/>
      <c r="N199" s="203"/>
      <c r="O199" s="203"/>
      <c r="P199" s="203"/>
      <c r="Q199" s="203"/>
      <c r="R199" s="203"/>
      <c r="S199" s="203"/>
      <c r="T199" s="203"/>
      <c r="U199" s="203"/>
      <c r="V199" s="203"/>
      <c r="W199" s="203"/>
      <c r="X199" s="203"/>
      <c r="Y199" s="203"/>
      <c r="Z199" s="203"/>
      <c r="AA199" s="203"/>
      <c r="AB199" s="203"/>
      <c r="AC199" s="203"/>
      <c r="AD199" s="203"/>
      <c r="AE199" s="203"/>
      <c r="AF199" s="203"/>
      <c r="AG199" s="203"/>
      <c r="AH199" s="203"/>
      <c r="AI199" s="203"/>
      <c r="AJ199" s="203"/>
      <c r="AK199" s="203"/>
      <c r="AL199" s="203"/>
      <c r="AM199" s="203"/>
      <c r="AN199" s="203"/>
      <c r="AO199" s="203"/>
      <c r="AP199" s="203"/>
      <c r="AQ199" s="203"/>
      <c r="AR199" s="203"/>
      <c r="AS199" s="203"/>
      <c r="AT199" s="203"/>
      <c r="AU199" s="203"/>
      <c r="AV199" s="203"/>
      <c r="AW199" s="203"/>
      <c r="AX199" s="203"/>
      <c r="AY199" s="203"/>
      <c r="AZ199" s="203"/>
      <c r="BA199" s="203"/>
      <c r="BB199" s="203"/>
      <c r="BC199" s="203"/>
      <c r="BD199" s="203"/>
      <c r="BE199" s="203"/>
      <c r="BF199" s="203"/>
      <c r="BG199" s="203"/>
      <c r="BH199" s="203"/>
    </row>
    <row r="200" spans="1:60">
      <c r="A200" s="203"/>
      <c r="B200" s="203"/>
      <c r="C200" s="203"/>
      <c r="D200" s="203"/>
      <c r="E200" s="203"/>
      <c r="F200" s="203"/>
      <c r="G200" s="203"/>
      <c r="H200" s="203"/>
      <c r="I200" s="203"/>
      <c r="J200" s="203"/>
      <c r="K200" s="203"/>
      <c r="L200" s="203"/>
      <c r="M200" s="203"/>
      <c r="N200" s="203"/>
      <c r="O200" s="203"/>
      <c r="P200" s="203"/>
      <c r="Q200" s="203"/>
      <c r="R200" s="203"/>
      <c r="S200" s="203"/>
      <c r="T200" s="203"/>
      <c r="U200" s="203"/>
      <c r="V200" s="203"/>
      <c r="W200" s="203"/>
      <c r="X200" s="203"/>
      <c r="Y200" s="203"/>
      <c r="Z200" s="203"/>
      <c r="AA200" s="203"/>
      <c r="AB200" s="203"/>
      <c r="AC200" s="203"/>
      <c r="AD200" s="203"/>
      <c r="AE200" s="203"/>
      <c r="AF200" s="203"/>
      <c r="AG200" s="203"/>
      <c r="AH200" s="203"/>
      <c r="AI200" s="203"/>
      <c r="AJ200" s="203"/>
      <c r="AK200" s="203"/>
      <c r="AL200" s="203"/>
      <c r="AM200" s="203"/>
      <c r="AN200" s="203"/>
      <c r="AO200" s="203"/>
      <c r="AP200" s="203"/>
      <c r="AQ200" s="203"/>
      <c r="AR200" s="203"/>
      <c r="AS200" s="203"/>
      <c r="AT200" s="203"/>
      <c r="AU200" s="203"/>
      <c r="AV200" s="203"/>
      <c r="AW200" s="203"/>
      <c r="AX200" s="203"/>
      <c r="AY200" s="203"/>
      <c r="AZ200" s="203"/>
      <c r="BA200" s="203"/>
      <c r="BB200" s="203"/>
      <c r="BC200" s="203"/>
      <c r="BD200" s="203"/>
      <c r="BE200" s="203"/>
      <c r="BF200" s="203"/>
      <c r="BG200" s="203"/>
      <c r="BH200" s="203"/>
    </row>
    <row r="201" spans="1:60">
      <c r="A201" s="203"/>
      <c r="B201" s="205" t="s">
        <v>169</v>
      </c>
      <c r="C201" s="395">
        <v>2022</v>
      </c>
      <c r="D201" s="395" t="s">
        <v>2988</v>
      </c>
      <c r="E201" s="395" t="s">
        <v>2989</v>
      </c>
      <c r="F201" s="395" t="s">
        <v>2990</v>
      </c>
      <c r="G201" s="203"/>
      <c r="H201" s="203"/>
      <c r="I201" s="203"/>
      <c r="J201" s="203"/>
      <c r="K201" s="203"/>
      <c r="L201" s="203"/>
      <c r="M201" s="203"/>
      <c r="N201" s="203"/>
      <c r="O201" s="203"/>
      <c r="P201" s="203"/>
      <c r="Q201" s="203"/>
      <c r="R201" s="203"/>
      <c r="S201" s="203"/>
      <c r="T201" s="203"/>
      <c r="U201" s="203"/>
      <c r="V201" s="203"/>
      <c r="W201" s="203"/>
      <c r="X201" s="203"/>
      <c r="Y201" s="203"/>
      <c r="Z201" s="203"/>
      <c r="AA201" s="203"/>
      <c r="AB201" s="203"/>
      <c r="AC201" s="203"/>
      <c r="AD201" s="203"/>
      <c r="AE201" s="203"/>
      <c r="AF201" s="203"/>
      <c r="AG201" s="203"/>
      <c r="AH201" s="203"/>
      <c r="AI201" s="203"/>
      <c r="AJ201" s="203"/>
      <c r="AK201" s="203"/>
      <c r="AL201" s="203"/>
      <c r="AM201" s="203"/>
      <c r="AN201" s="203"/>
      <c r="AO201" s="203"/>
      <c r="AP201" s="203"/>
      <c r="AQ201" s="203"/>
      <c r="AR201" s="203"/>
      <c r="AS201" s="203"/>
      <c r="AT201" s="203"/>
      <c r="AU201" s="203"/>
      <c r="AV201" s="203"/>
      <c r="AW201" s="203"/>
      <c r="AX201" s="203"/>
      <c r="AY201" s="203"/>
      <c r="AZ201" s="203"/>
      <c r="BA201" s="203"/>
      <c r="BB201" s="203"/>
      <c r="BC201" s="203"/>
      <c r="BD201" s="203"/>
      <c r="BE201" s="203"/>
      <c r="BF201" s="203"/>
      <c r="BG201" s="203"/>
      <c r="BH201" s="203"/>
    </row>
    <row r="202" spans="1:60">
      <c r="A202" s="203"/>
      <c r="B202" s="203" t="s">
        <v>350</v>
      </c>
      <c r="C202" s="394">
        <v>18600</v>
      </c>
      <c r="D202" s="394">
        <v>19100</v>
      </c>
      <c r="E202" s="394">
        <v>19600</v>
      </c>
      <c r="F202" s="394">
        <v>20100</v>
      </c>
      <c r="G202" s="203"/>
      <c r="H202" s="203"/>
      <c r="I202" s="203"/>
      <c r="J202" s="203"/>
      <c r="K202" s="203"/>
      <c r="L202" s="203"/>
      <c r="M202" s="203"/>
      <c r="N202" s="203"/>
      <c r="O202" s="203"/>
      <c r="P202" s="203"/>
      <c r="Q202" s="203"/>
      <c r="R202" s="203"/>
      <c r="S202" s="203"/>
      <c r="T202" s="203"/>
      <c r="U202" s="203"/>
      <c r="V202" s="203"/>
      <c r="W202" s="203"/>
      <c r="X202" s="203"/>
      <c r="Y202" s="203"/>
      <c r="Z202" s="203"/>
      <c r="AA202" s="203"/>
      <c r="AB202" s="203"/>
      <c r="AC202" s="203"/>
      <c r="AD202" s="203"/>
      <c r="AE202" s="203"/>
      <c r="AF202" s="203"/>
      <c r="AG202" s="203"/>
      <c r="AH202" s="203"/>
      <c r="AI202" s="203"/>
      <c r="AJ202" s="203"/>
      <c r="AK202" s="203"/>
      <c r="AL202" s="203"/>
      <c r="AM202" s="203"/>
      <c r="AN202" s="203"/>
      <c r="AO202" s="203"/>
      <c r="AP202" s="203"/>
      <c r="AQ202" s="203"/>
      <c r="AR202" s="203"/>
      <c r="AS202" s="203"/>
      <c r="AT202" s="203"/>
      <c r="AU202" s="203"/>
      <c r="AV202" s="203"/>
      <c r="AW202" s="203"/>
      <c r="AX202" s="203"/>
      <c r="AY202" s="203"/>
      <c r="AZ202" s="203"/>
      <c r="BA202" s="203"/>
      <c r="BB202" s="203"/>
      <c r="BC202" s="203"/>
      <c r="BD202" s="203"/>
      <c r="BE202" s="203"/>
      <c r="BF202" s="203"/>
      <c r="BG202" s="203"/>
      <c r="BH202" s="203"/>
    </row>
    <row r="203" spans="1:60">
      <c r="A203" s="203"/>
      <c r="B203" s="203" t="s">
        <v>2114</v>
      </c>
      <c r="C203" s="394">
        <v>17300</v>
      </c>
      <c r="D203" s="394">
        <v>17992.015999999996</v>
      </c>
      <c r="E203" s="394">
        <v>18225.234999999993</v>
      </c>
      <c r="F203" s="394">
        <v>18548.453999999991</v>
      </c>
      <c r="G203" s="203"/>
      <c r="H203" s="203"/>
      <c r="I203" s="203"/>
      <c r="J203" s="203"/>
      <c r="K203" s="203"/>
      <c r="L203" s="203"/>
      <c r="M203" s="203"/>
      <c r="N203" s="203"/>
      <c r="O203" s="203"/>
      <c r="P203" s="203"/>
      <c r="Q203" s="203"/>
      <c r="R203" s="203"/>
      <c r="S203" s="203"/>
      <c r="T203" s="203"/>
      <c r="U203" s="203"/>
      <c r="V203" s="203"/>
      <c r="W203" s="203"/>
      <c r="X203" s="203"/>
      <c r="Y203" s="203"/>
      <c r="Z203" s="203"/>
      <c r="AA203" s="203"/>
      <c r="AB203" s="203"/>
      <c r="AC203" s="203"/>
      <c r="AD203" s="203"/>
      <c r="AE203" s="203"/>
      <c r="AF203" s="203"/>
      <c r="AG203" s="203"/>
      <c r="AH203" s="203"/>
      <c r="AI203" s="203"/>
      <c r="AJ203" s="203"/>
      <c r="AK203" s="203"/>
      <c r="AL203" s="203"/>
      <c r="AM203" s="203"/>
      <c r="AN203" s="203"/>
      <c r="AO203" s="203"/>
      <c r="AP203" s="203"/>
      <c r="AQ203" s="203"/>
      <c r="AR203" s="203"/>
      <c r="AS203" s="203"/>
      <c r="AT203" s="203"/>
      <c r="AU203" s="203"/>
      <c r="AV203" s="203"/>
      <c r="AW203" s="203"/>
      <c r="AX203" s="203"/>
      <c r="AY203" s="203"/>
      <c r="AZ203" s="203"/>
      <c r="BA203" s="203"/>
      <c r="BB203" s="203"/>
      <c r="BC203" s="203"/>
      <c r="BD203" s="203"/>
      <c r="BE203" s="203"/>
      <c r="BF203" s="203"/>
      <c r="BG203" s="203"/>
      <c r="BH203" s="203"/>
    </row>
    <row r="204" spans="1:60">
      <c r="A204" s="203"/>
      <c r="B204" s="203" t="s">
        <v>367</v>
      </c>
      <c r="C204" s="394">
        <f>Fixed!Q3</f>
        <v>11560.218000000001</v>
      </c>
      <c r="D204" s="394">
        <f>Fixed!R3</f>
        <v>15437.906999999999</v>
      </c>
      <c r="E204" s="394">
        <f>Fixed!S3</f>
        <v>16937.906999999999</v>
      </c>
      <c r="F204" s="394">
        <f>Fixed!T3</f>
        <v>17937.906999999999</v>
      </c>
      <c r="G204" s="203"/>
      <c r="H204" s="203"/>
      <c r="I204" s="203"/>
      <c r="J204" s="203"/>
      <c r="K204" s="203"/>
      <c r="L204" s="203"/>
      <c r="M204" s="203"/>
      <c r="N204" s="203"/>
      <c r="O204" s="203"/>
      <c r="P204" s="203"/>
      <c r="Q204" s="203"/>
      <c r="R204" s="203"/>
      <c r="S204" s="203"/>
      <c r="T204" s="203"/>
      <c r="U204" s="203"/>
      <c r="V204" s="203"/>
      <c r="W204" s="203"/>
      <c r="X204" s="203"/>
      <c r="Y204" s="203"/>
      <c r="Z204" s="203"/>
      <c r="AA204" s="203"/>
      <c r="AB204" s="203"/>
      <c r="AC204" s="203"/>
      <c r="AD204" s="203"/>
      <c r="AE204" s="203"/>
      <c r="AF204" s="203"/>
      <c r="AG204" s="203"/>
      <c r="AH204" s="203"/>
      <c r="AI204" s="203"/>
      <c r="AJ204" s="203"/>
      <c r="AK204" s="203"/>
      <c r="AL204" s="203"/>
      <c r="AM204" s="203"/>
      <c r="AN204" s="203"/>
      <c r="AO204" s="203"/>
      <c r="AP204" s="203"/>
      <c r="AQ204" s="203"/>
      <c r="AR204" s="203"/>
      <c r="AS204" s="203"/>
      <c r="AT204" s="203"/>
      <c r="AU204" s="203"/>
      <c r="AV204" s="203"/>
      <c r="AW204" s="203"/>
      <c r="AX204" s="203"/>
      <c r="AY204" s="203"/>
      <c r="AZ204" s="203"/>
      <c r="BA204" s="203"/>
      <c r="BB204" s="203"/>
      <c r="BC204" s="203"/>
      <c r="BD204" s="203"/>
      <c r="BE204" s="203"/>
      <c r="BF204" s="203"/>
      <c r="BG204" s="203"/>
      <c r="BH204" s="203"/>
    </row>
    <row r="205" spans="1:60">
      <c r="A205" s="203"/>
      <c r="B205" s="203" t="s">
        <v>605</v>
      </c>
      <c r="C205" s="394">
        <v>11500</v>
      </c>
      <c r="D205" s="394">
        <v>13000</v>
      </c>
      <c r="E205" s="394">
        <v>14500</v>
      </c>
      <c r="F205" s="394">
        <v>16000</v>
      </c>
      <c r="G205" s="203"/>
      <c r="H205" s="203"/>
      <c r="I205" s="203"/>
      <c r="J205" s="203"/>
      <c r="K205" s="203"/>
      <c r="L205" s="203"/>
      <c r="M205" s="203"/>
      <c r="N205" s="203"/>
      <c r="O205" s="203"/>
      <c r="P205" s="203"/>
      <c r="Q205" s="203"/>
      <c r="R205" s="203"/>
      <c r="S205" s="203"/>
      <c r="T205" s="203"/>
      <c r="U205" s="203"/>
      <c r="V205" s="203"/>
      <c r="W205" s="203"/>
      <c r="X205" s="203"/>
      <c r="Y205" s="203"/>
      <c r="Z205" s="203"/>
      <c r="AA205" s="203"/>
      <c r="AB205" s="203"/>
      <c r="AC205" s="203"/>
      <c r="AD205" s="203"/>
      <c r="AE205" s="203"/>
      <c r="AF205" s="203"/>
      <c r="AG205" s="203"/>
      <c r="AH205" s="203"/>
      <c r="AI205" s="203"/>
      <c r="AJ205" s="203"/>
      <c r="AK205" s="203"/>
      <c r="AL205" s="203"/>
      <c r="AM205" s="203"/>
      <c r="AN205" s="203"/>
      <c r="AO205" s="203"/>
      <c r="AP205" s="203"/>
      <c r="AQ205" s="203"/>
      <c r="AR205" s="203"/>
      <c r="AS205" s="203"/>
      <c r="AT205" s="203"/>
      <c r="AU205" s="203"/>
      <c r="AV205" s="203"/>
      <c r="AW205" s="203"/>
      <c r="AX205" s="203"/>
      <c r="AY205" s="203"/>
      <c r="AZ205" s="203"/>
      <c r="BA205" s="203"/>
      <c r="BB205" s="203"/>
      <c r="BC205" s="203"/>
      <c r="BD205" s="203"/>
      <c r="BE205" s="203"/>
      <c r="BF205" s="203"/>
      <c r="BG205" s="203"/>
      <c r="BH205" s="203"/>
    </row>
    <row r="206" spans="1:60">
      <c r="A206" s="203"/>
      <c r="B206" s="203"/>
      <c r="C206" s="394"/>
      <c r="D206" s="394"/>
      <c r="E206" s="394"/>
      <c r="F206" s="394"/>
      <c r="G206" s="203"/>
      <c r="H206" s="203"/>
      <c r="I206" s="203"/>
      <c r="J206" s="203"/>
      <c r="K206" s="203"/>
      <c r="L206" s="203"/>
      <c r="M206" s="203"/>
      <c r="N206" s="203"/>
      <c r="O206" s="203"/>
      <c r="P206" s="203"/>
      <c r="Q206" s="203"/>
      <c r="R206" s="203"/>
      <c r="S206" s="203"/>
      <c r="T206" s="203"/>
      <c r="U206" s="203"/>
      <c r="V206" s="203"/>
      <c r="W206" s="203"/>
      <c r="X206" s="203"/>
      <c r="Y206" s="203"/>
      <c r="Z206" s="203"/>
      <c r="AA206" s="203"/>
      <c r="AB206" s="203"/>
      <c r="AC206" s="203"/>
      <c r="AD206" s="203"/>
      <c r="AE206" s="203"/>
      <c r="AF206" s="203"/>
      <c r="AG206" s="203"/>
      <c r="AH206" s="203"/>
      <c r="AI206" s="203"/>
      <c r="AJ206" s="203"/>
      <c r="AK206" s="203"/>
      <c r="AL206" s="203"/>
      <c r="AM206" s="203"/>
      <c r="AN206" s="203"/>
      <c r="AO206" s="203"/>
      <c r="AP206" s="203"/>
      <c r="AQ206" s="203"/>
      <c r="AR206" s="203"/>
      <c r="AS206" s="203"/>
      <c r="AT206" s="203"/>
      <c r="AU206" s="203"/>
      <c r="AV206" s="203"/>
      <c r="AW206" s="203"/>
      <c r="AX206" s="203"/>
      <c r="AY206" s="203"/>
      <c r="AZ206" s="203"/>
      <c r="BA206" s="203"/>
      <c r="BB206" s="203"/>
      <c r="BC206" s="203"/>
      <c r="BD206" s="203"/>
      <c r="BE206" s="203"/>
      <c r="BF206" s="203"/>
      <c r="BG206" s="203"/>
      <c r="BH206" s="203"/>
    </row>
    <row r="207" spans="1:60">
      <c r="A207" s="203"/>
      <c r="B207" s="203"/>
      <c r="C207" s="203"/>
      <c r="D207" s="203"/>
      <c r="E207" s="203"/>
      <c r="F207" s="203"/>
      <c r="G207" s="203"/>
      <c r="H207" s="203"/>
      <c r="I207" s="203"/>
      <c r="J207" s="203"/>
      <c r="K207" s="203"/>
      <c r="L207" s="203"/>
      <c r="M207" s="203"/>
      <c r="N207" s="203"/>
      <c r="O207" s="203"/>
      <c r="P207" s="203"/>
      <c r="Q207" s="203"/>
      <c r="R207" s="203"/>
      <c r="S207" s="203"/>
      <c r="T207" s="203"/>
      <c r="U207" s="203"/>
      <c r="V207" s="203"/>
      <c r="W207" s="203"/>
      <c r="X207" s="203"/>
      <c r="Y207" s="203"/>
      <c r="Z207" s="203"/>
      <c r="AA207" s="203"/>
      <c r="AB207" s="203"/>
      <c r="AC207" s="203"/>
      <c r="AD207" s="203"/>
      <c r="AE207" s="203"/>
      <c r="AF207" s="203"/>
      <c r="AG207" s="203"/>
      <c r="AH207" s="203"/>
      <c r="AI207" s="203"/>
      <c r="AJ207" s="203"/>
      <c r="AK207" s="203"/>
      <c r="AL207" s="203"/>
      <c r="AM207" s="203"/>
      <c r="AN207" s="203"/>
      <c r="AO207" s="203"/>
      <c r="AP207" s="203"/>
      <c r="AQ207" s="203"/>
      <c r="AR207" s="203"/>
      <c r="AS207" s="203"/>
      <c r="AT207" s="203"/>
      <c r="AU207" s="203"/>
      <c r="AV207" s="203"/>
      <c r="AW207" s="203"/>
      <c r="AX207" s="203"/>
      <c r="AY207" s="203"/>
      <c r="AZ207" s="203"/>
      <c r="BA207" s="203"/>
      <c r="BB207" s="203"/>
      <c r="BC207" s="203"/>
      <c r="BD207" s="203"/>
      <c r="BE207" s="203"/>
      <c r="BF207" s="203"/>
      <c r="BG207" s="203"/>
      <c r="BH207" s="203"/>
    </row>
    <row r="208" spans="1:60">
      <c r="A208" s="203"/>
      <c r="B208" s="203"/>
      <c r="C208" s="203"/>
      <c r="D208" s="203"/>
      <c r="E208" s="203"/>
      <c r="F208" s="203"/>
      <c r="G208" s="203"/>
      <c r="H208" s="203"/>
      <c r="I208" s="203"/>
      <c r="J208" s="203"/>
      <c r="K208" s="203"/>
      <c r="L208" s="203"/>
      <c r="M208" s="203"/>
      <c r="N208" s="203"/>
      <c r="O208" s="203"/>
      <c r="P208" s="203"/>
      <c r="Q208" s="203"/>
      <c r="R208" s="203"/>
      <c r="S208" s="203"/>
      <c r="T208" s="203"/>
      <c r="U208" s="203"/>
      <c r="V208" s="203"/>
      <c r="W208" s="203"/>
      <c r="X208" s="203"/>
      <c r="Y208" s="203"/>
      <c r="Z208" s="203"/>
      <c r="AA208" s="203"/>
      <c r="AB208" s="203"/>
      <c r="AC208" s="203"/>
      <c r="AD208" s="203"/>
      <c r="AE208" s="203"/>
      <c r="AF208" s="203"/>
      <c r="AG208" s="203"/>
      <c r="AH208" s="203"/>
      <c r="AI208" s="203"/>
      <c r="AJ208" s="203"/>
      <c r="AK208" s="203"/>
      <c r="AL208" s="203"/>
      <c r="AM208" s="203"/>
      <c r="AN208" s="203"/>
      <c r="AO208" s="203"/>
      <c r="AP208" s="203"/>
      <c r="AQ208" s="203"/>
      <c r="AR208" s="203"/>
      <c r="AS208" s="203"/>
      <c r="AT208" s="203"/>
      <c r="AU208" s="203"/>
      <c r="AV208" s="203"/>
      <c r="AW208" s="203"/>
      <c r="AX208" s="203"/>
      <c r="AY208" s="203"/>
      <c r="AZ208" s="203"/>
      <c r="BA208" s="203"/>
      <c r="BB208" s="203"/>
      <c r="BC208" s="203"/>
      <c r="BD208" s="203"/>
      <c r="BE208" s="203"/>
      <c r="BF208" s="203"/>
      <c r="BG208" s="203"/>
      <c r="BH208" s="203"/>
    </row>
    <row r="209" spans="1:59">
      <c r="A209" s="203"/>
      <c r="B209" s="203"/>
      <c r="C209" s="203"/>
      <c r="D209" s="203"/>
      <c r="E209" s="203"/>
      <c r="F209" s="203"/>
      <c r="G209" s="203"/>
      <c r="H209" s="203"/>
      <c r="I209" s="203"/>
      <c r="J209" s="203"/>
      <c r="K209" s="203"/>
      <c r="L209" s="203"/>
      <c r="M209" s="203"/>
      <c r="N209" s="203"/>
      <c r="O209" s="203"/>
      <c r="P209" s="203"/>
      <c r="Q209" s="203"/>
      <c r="R209" s="203"/>
      <c r="S209" s="203"/>
      <c r="T209" s="203"/>
      <c r="U209" s="203"/>
      <c r="V209" s="203"/>
      <c r="W209" s="203"/>
      <c r="X209" s="203"/>
      <c r="Y209" s="203"/>
      <c r="Z209" s="203"/>
      <c r="AA209" s="203"/>
      <c r="AB209" s="203"/>
      <c r="AC209" s="203"/>
      <c r="AD209" s="203"/>
      <c r="AE209" s="203"/>
      <c r="AF209" s="203"/>
      <c r="AG209" s="203"/>
      <c r="AH209" s="203"/>
      <c r="AI209" s="203"/>
      <c r="AJ209" s="203"/>
      <c r="AK209" s="203"/>
      <c r="AL209" s="203"/>
      <c r="AM209" s="203"/>
      <c r="AN209" s="203"/>
      <c r="AO209" s="203"/>
      <c r="AP209" s="203"/>
      <c r="AQ209" s="203"/>
      <c r="AR209" s="203"/>
      <c r="AS209" s="203"/>
      <c r="AT209" s="203"/>
      <c r="AU209" s="203"/>
      <c r="AV209" s="203"/>
      <c r="AW209" s="203"/>
      <c r="AX209" s="203"/>
      <c r="AY209" s="203"/>
      <c r="AZ209" s="203"/>
      <c r="BA209" s="203"/>
      <c r="BB209" s="203"/>
      <c r="BC209" s="203"/>
      <c r="BD209" s="203"/>
      <c r="BE209" s="203"/>
      <c r="BF209" s="203"/>
      <c r="BG209" s="203"/>
    </row>
    <row r="210" spans="1:59">
      <c r="A210" s="203"/>
      <c r="B210" s="203"/>
      <c r="C210" s="203"/>
      <c r="D210" s="203"/>
      <c r="E210" s="203"/>
      <c r="F210" s="203"/>
      <c r="G210" s="203"/>
      <c r="H210" s="203"/>
      <c r="I210" s="203"/>
      <c r="J210" s="203"/>
      <c r="K210" s="203"/>
      <c r="L210" s="203"/>
      <c r="M210" s="203"/>
      <c r="N210" s="203"/>
      <c r="O210" s="203"/>
      <c r="P210" s="203"/>
      <c r="Q210" s="203"/>
      <c r="R210" s="203"/>
      <c r="S210" s="203"/>
      <c r="T210" s="203"/>
      <c r="U210" s="203"/>
      <c r="V210" s="203"/>
      <c r="W210" s="203"/>
      <c r="X210" s="203"/>
      <c r="Y210" s="203"/>
      <c r="Z210" s="203"/>
      <c r="AA210" s="203"/>
      <c r="AB210" s="203"/>
      <c r="AC210" s="203"/>
      <c r="AD210" s="203"/>
      <c r="AE210" s="203"/>
      <c r="AF210" s="203"/>
      <c r="AG210" s="203"/>
      <c r="AH210" s="203"/>
      <c r="AI210" s="203"/>
      <c r="AJ210" s="203"/>
      <c r="AK210" s="203"/>
      <c r="AL210" s="203"/>
      <c r="AM210" s="203"/>
      <c r="AN210" s="203"/>
      <c r="AO210" s="203"/>
      <c r="AP210" s="203"/>
      <c r="AQ210" s="203"/>
      <c r="AR210" s="203"/>
      <c r="AS210" s="203"/>
      <c r="AT210" s="203"/>
      <c r="AU210" s="203"/>
      <c r="AV210" s="203"/>
      <c r="AW210" s="203"/>
      <c r="AX210" s="203"/>
      <c r="AY210" s="203"/>
      <c r="AZ210" s="203"/>
      <c r="BA210" s="203"/>
      <c r="BB210" s="203"/>
      <c r="BC210" s="203"/>
      <c r="BD210" s="203"/>
      <c r="BE210" s="203"/>
      <c r="BF210" s="203"/>
      <c r="BG210" s="203"/>
    </row>
    <row r="211" spans="1:59">
      <c r="A211" s="203"/>
      <c r="B211" s="203"/>
      <c r="C211" s="203"/>
      <c r="D211" s="203"/>
      <c r="E211" s="203"/>
      <c r="F211" s="203"/>
      <c r="G211" s="203"/>
      <c r="H211" s="203"/>
      <c r="I211" s="203"/>
      <c r="J211" s="203"/>
      <c r="K211" s="203"/>
      <c r="L211" s="203"/>
      <c r="M211" s="203"/>
      <c r="N211" s="203"/>
      <c r="O211" s="203"/>
      <c r="P211" s="203"/>
      <c r="Q211" s="203"/>
      <c r="R211" s="203"/>
      <c r="S211" s="203"/>
      <c r="T211" s="203"/>
      <c r="U211" s="203"/>
      <c r="V211" s="203"/>
      <c r="W211" s="203"/>
      <c r="X211" s="203"/>
      <c r="Y211" s="203"/>
      <c r="Z211" s="203"/>
      <c r="AA211" s="203"/>
      <c r="AB211" s="203"/>
      <c r="AC211" s="203"/>
      <c r="AD211" s="203"/>
      <c r="AE211" s="203"/>
      <c r="AF211" s="203"/>
      <c r="AG211" s="203"/>
      <c r="AH211" s="203"/>
      <c r="AI211" s="203"/>
      <c r="AJ211" s="203"/>
      <c r="AK211" s="203"/>
      <c r="AL211" s="203"/>
      <c r="AM211" s="203"/>
      <c r="AN211" s="203"/>
      <c r="AO211" s="203"/>
      <c r="AP211" s="203"/>
      <c r="AQ211" s="203"/>
      <c r="AR211" s="203"/>
      <c r="AS211" s="203"/>
      <c r="AT211" s="203"/>
      <c r="AU211" s="203"/>
      <c r="AV211" s="203"/>
      <c r="AW211" s="203"/>
      <c r="AX211" s="203"/>
      <c r="AY211" s="203"/>
      <c r="AZ211" s="203"/>
      <c r="BA211" s="203"/>
      <c r="BB211" s="203"/>
      <c r="BC211" s="203"/>
      <c r="BD211" s="203"/>
      <c r="BE211" s="203"/>
      <c r="BF211" s="203"/>
      <c r="BG211" s="203"/>
    </row>
    <row r="212" spans="1:59">
      <c r="A212" s="203"/>
      <c r="B212" s="203"/>
      <c r="C212" s="203"/>
      <c r="D212" s="203"/>
      <c r="E212" s="203"/>
      <c r="F212" s="203"/>
      <c r="G212" s="203"/>
      <c r="H212" s="203"/>
      <c r="I212" s="203"/>
      <c r="J212" s="203"/>
      <c r="K212" s="203"/>
      <c r="L212" s="203"/>
      <c r="M212" s="203"/>
      <c r="N212" s="203"/>
      <c r="O212" s="203"/>
      <c r="P212" s="203"/>
      <c r="Q212" s="203"/>
      <c r="R212" s="203"/>
      <c r="S212" s="203"/>
      <c r="T212" s="203"/>
      <c r="U212" s="203"/>
      <c r="V212" s="203"/>
      <c r="W212" s="203"/>
      <c r="X212" s="203"/>
      <c r="Y212" s="203"/>
      <c r="Z212" s="203"/>
      <c r="AA212" s="203"/>
      <c r="AB212" s="203"/>
      <c r="AC212" s="203"/>
      <c r="AD212" s="203"/>
      <c r="AE212" s="203"/>
      <c r="AF212" s="203"/>
      <c r="AG212" s="203"/>
      <c r="AH212" s="203"/>
      <c r="AI212" s="203"/>
      <c r="AJ212" s="203"/>
      <c r="AK212" s="203"/>
      <c r="AL212" s="203"/>
      <c r="AM212" s="203"/>
      <c r="AN212" s="203"/>
      <c r="AO212" s="203"/>
      <c r="AP212" s="203"/>
      <c r="AQ212" s="203"/>
      <c r="AR212" s="203"/>
      <c r="AS212" s="203"/>
      <c r="AT212" s="203"/>
      <c r="AU212" s="203"/>
      <c r="AV212" s="203"/>
      <c r="AW212" s="203"/>
      <c r="AX212" s="203"/>
      <c r="AY212" s="203"/>
      <c r="AZ212" s="203"/>
      <c r="BA212" s="203"/>
      <c r="BB212" s="203"/>
      <c r="BC212" s="203"/>
      <c r="BD212" s="203"/>
      <c r="BE212" s="203"/>
      <c r="BF212" s="203"/>
      <c r="BG212" s="203"/>
    </row>
    <row r="213" spans="1:59">
      <c r="A213" s="203"/>
      <c r="B213" s="203"/>
      <c r="C213" s="203"/>
      <c r="D213" s="203"/>
      <c r="E213" s="203"/>
      <c r="F213" s="203"/>
      <c r="G213" s="203"/>
      <c r="H213" s="203"/>
      <c r="I213" s="203"/>
      <c r="J213" s="203"/>
      <c r="K213" s="203"/>
      <c r="L213" s="203"/>
      <c r="M213" s="203"/>
      <c r="N213" s="203"/>
      <c r="O213" s="203"/>
      <c r="P213" s="203"/>
      <c r="Q213" s="203"/>
      <c r="R213" s="203"/>
      <c r="S213" s="203"/>
      <c r="T213" s="203"/>
      <c r="U213" s="203"/>
      <c r="V213" s="203"/>
      <c r="W213" s="203"/>
      <c r="X213" s="203"/>
      <c r="Y213" s="203"/>
      <c r="Z213" s="203"/>
      <c r="AA213" s="203"/>
      <c r="AB213" s="203"/>
      <c r="AC213" s="203"/>
      <c r="AD213" s="203"/>
      <c r="AE213" s="203"/>
      <c r="AF213" s="203"/>
      <c r="AG213" s="203"/>
      <c r="AH213" s="203"/>
      <c r="AI213" s="203"/>
      <c r="AJ213" s="203"/>
      <c r="AK213" s="203"/>
      <c r="AL213" s="203"/>
      <c r="AM213" s="203"/>
      <c r="AN213" s="203"/>
      <c r="AO213" s="203"/>
      <c r="AP213" s="203"/>
      <c r="AQ213" s="203"/>
      <c r="AR213" s="203"/>
      <c r="AS213" s="203"/>
      <c r="AT213" s="203"/>
      <c r="AU213" s="203"/>
      <c r="AV213" s="203"/>
      <c r="AW213" s="203"/>
      <c r="AX213" s="203"/>
      <c r="AY213" s="203"/>
      <c r="AZ213" s="203"/>
      <c r="BA213" s="203"/>
      <c r="BB213" s="203"/>
      <c r="BC213" s="203"/>
      <c r="BD213" s="203"/>
      <c r="BE213" s="203"/>
      <c r="BF213" s="203"/>
      <c r="BG213" s="203"/>
    </row>
    <row r="214" spans="1:59">
      <c r="A214" s="203"/>
      <c r="B214" s="203"/>
      <c r="C214" s="203"/>
      <c r="D214" s="203"/>
      <c r="E214" s="203"/>
      <c r="F214" s="203"/>
      <c r="G214" s="203"/>
      <c r="H214" s="203"/>
      <c r="I214" s="203"/>
      <c r="J214" s="203"/>
      <c r="K214" s="203"/>
      <c r="L214" s="203"/>
      <c r="M214" s="203"/>
      <c r="N214" s="203"/>
      <c r="O214" s="203"/>
      <c r="P214" s="203"/>
      <c r="Q214" s="203"/>
      <c r="R214" s="203"/>
      <c r="S214" s="203"/>
      <c r="T214" s="203"/>
      <c r="U214" s="203"/>
      <c r="V214" s="203"/>
      <c r="W214" s="203"/>
      <c r="X214" s="203"/>
      <c r="Y214" s="203"/>
      <c r="Z214" s="203"/>
      <c r="AA214" s="203"/>
      <c r="AB214" s="203"/>
      <c r="AC214" s="203"/>
      <c r="AD214" s="203"/>
      <c r="AE214" s="203"/>
      <c r="AF214" s="203"/>
      <c r="AG214" s="203"/>
      <c r="AH214" s="203"/>
      <c r="AI214" s="203"/>
      <c r="AJ214" s="203"/>
      <c r="AK214" s="203"/>
      <c r="AL214" s="203"/>
      <c r="AM214" s="203"/>
      <c r="AN214" s="203"/>
      <c r="AO214" s="203"/>
      <c r="AP214" s="203"/>
      <c r="AQ214" s="203"/>
      <c r="AR214" s="203"/>
      <c r="AS214" s="203"/>
      <c r="AT214" s="203"/>
      <c r="AU214" s="203"/>
      <c r="AV214" s="203"/>
      <c r="AW214" s="203"/>
      <c r="AX214" s="203"/>
      <c r="AY214" s="203"/>
      <c r="AZ214" s="203"/>
      <c r="BA214" s="203"/>
      <c r="BB214" s="203"/>
      <c r="BC214" s="203"/>
      <c r="BD214" s="203"/>
      <c r="BE214" s="203"/>
      <c r="BF214" s="203"/>
      <c r="BG214" s="203"/>
    </row>
    <row r="215" spans="1:59">
      <c r="A215" s="203"/>
      <c r="B215" s="203"/>
      <c r="C215" s="203"/>
      <c r="D215" s="203"/>
      <c r="E215" s="203"/>
      <c r="F215" s="203"/>
      <c r="G215" s="203"/>
      <c r="H215" s="203"/>
      <c r="I215" s="203"/>
      <c r="J215" s="203"/>
      <c r="K215" s="203"/>
      <c r="L215" s="203"/>
      <c r="M215" s="203"/>
      <c r="N215" s="203"/>
      <c r="O215" s="203"/>
      <c r="P215" s="203"/>
      <c r="Q215" s="203"/>
      <c r="R215" s="203"/>
      <c r="S215" s="203"/>
      <c r="T215" s="203"/>
      <c r="U215" s="203"/>
      <c r="V215" s="203"/>
      <c r="W215" s="203"/>
      <c r="X215" s="203"/>
      <c r="Y215" s="203"/>
      <c r="Z215" s="203"/>
      <c r="AA215" s="203"/>
      <c r="AB215" s="203"/>
      <c r="AC215" s="203"/>
      <c r="AD215" s="203"/>
      <c r="AE215" s="203"/>
      <c r="AF215" s="203"/>
      <c r="AG215" s="203"/>
      <c r="AH215" s="203"/>
      <c r="AI215" s="203"/>
      <c r="AJ215" s="203"/>
      <c r="AK215" s="203"/>
      <c r="AL215" s="203"/>
      <c r="AM215" s="203"/>
      <c r="AN215" s="203"/>
      <c r="AO215" s="203"/>
      <c r="AP215" s="203"/>
      <c r="AQ215" s="203"/>
      <c r="AR215" s="203"/>
      <c r="AS215" s="203"/>
      <c r="AT215" s="203"/>
      <c r="AU215" s="203"/>
      <c r="AV215" s="203"/>
      <c r="AW215" s="203"/>
      <c r="AX215" s="203"/>
      <c r="AY215" s="203"/>
      <c r="AZ215" s="203"/>
      <c r="BA215" s="203"/>
      <c r="BB215" s="203"/>
      <c r="BC215" s="203"/>
      <c r="BD215" s="203"/>
      <c r="BE215" s="203"/>
      <c r="BF215" s="203"/>
      <c r="BG215" s="203"/>
    </row>
    <row r="216" spans="1:59">
      <c r="A216" s="203"/>
      <c r="B216" s="203"/>
      <c r="C216" s="203"/>
      <c r="D216" s="203"/>
      <c r="E216" s="203"/>
      <c r="F216" s="203"/>
      <c r="G216" s="203"/>
      <c r="H216" s="203"/>
      <c r="I216" s="203"/>
      <c r="J216" s="203"/>
      <c r="K216" s="203"/>
      <c r="L216" s="203"/>
      <c r="M216" s="203"/>
      <c r="N216" s="203"/>
      <c r="O216" s="203"/>
      <c r="P216" s="203"/>
      <c r="Q216" s="203"/>
      <c r="R216" s="203"/>
      <c r="S216" s="203"/>
      <c r="T216" s="203"/>
      <c r="U216" s="203"/>
      <c r="V216" s="203"/>
      <c r="W216" s="203"/>
      <c r="X216" s="203"/>
      <c r="Y216" s="203"/>
      <c r="Z216" s="203"/>
      <c r="AA216" s="203"/>
      <c r="AB216" s="203"/>
      <c r="AC216" s="203"/>
      <c r="AD216" s="203"/>
      <c r="AE216" s="203"/>
      <c r="AF216" s="203"/>
      <c r="AG216" s="203"/>
      <c r="AH216" s="203"/>
      <c r="AI216" s="203"/>
      <c r="AJ216" s="203"/>
      <c r="AK216" s="203"/>
      <c r="AL216" s="203"/>
      <c r="AM216" s="203"/>
      <c r="AN216" s="203"/>
      <c r="AO216" s="203"/>
      <c r="AP216" s="203"/>
      <c r="AQ216" s="203"/>
      <c r="AR216" s="203"/>
      <c r="AS216" s="203"/>
      <c r="AT216" s="203"/>
      <c r="AU216" s="203"/>
      <c r="AV216" s="203"/>
      <c r="AW216" s="203"/>
      <c r="AX216" s="203"/>
      <c r="AY216" s="203"/>
      <c r="AZ216" s="203"/>
      <c r="BA216" s="203"/>
      <c r="BB216" s="203"/>
      <c r="BC216" s="203"/>
      <c r="BD216" s="203"/>
      <c r="BE216" s="203"/>
      <c r="BF216" s="203"/>
      <c r="BG216" s="203"/>
    </row>
    <row r="217" spans="1:59">
      <c r="A217" s="203"/>
      <c r="B217" s="203"/>
      <c r="C217" s="203"/>
      <c r="D217" s="203"/>
      <c r="E217" s="203"/>
      <c r="F217" s="203"/>
      <c r="G217" s="203"/>
      <c r="H217" s="203"/>
      <c r="I217" s="203"/>
      <c r="J217" s="203"/>
      <c r="K217" s="203"/>
      <c r="L217" s="203"/>
      <c r="M217" s="203"/>
      <c r="N217" s="203"/>
      <c r="O217" s="203"/>
      <c r="P217" s="203"/>
      <c r="Q217" s="203"/>
      <c r="R217" s="203"/>
      <c r="S217" s="203"/>
      <c r="T217" s="203"/>
      <c r="U217" s="203"/>
      <c r="V217" s="203"/>
      <c r="W217" s="203"/>
      <c r="X217" s="203"/>
      <c r="Y217" s="203"/>
      <c r="Z217" s="203"/>
      <c r="AA217" s="203"/>
      <c r="AB217" s="203"/>
      <c r="AC217" s="203"/>
      <c r="AD217" s="203"/>
      <c r="AE217" s="203"/>
      <c r="AF217" s="203"/>
      <c r="AG217" s="203"/>
      <c r="AH217" s="203"/>
      <c r="AI217" s="203"/>
      <c r="AJ217" s="203"/>
      <c r="AK217" s="203"/>
      <c r="AL217" s="203"/>
      <c r="AM217" s="203"/>
      <c r="AN217" s="203"/>
      <c r="AO217" s="203"/>
      <c r="AP217" s="203"/>
      <c r="AQ217" s="203"/>
      <c r="AR217" s="203"/>
      <c r="AS217" s="203"/>
      <c r="AT217" s="203"/>
      <c r="AU217" s="203"/>
      <c r="AV217" s="203"/>
      <c r="AW217" s="203"/>
      <c r="AX217" s="203"/>
      <c r="AY217" s="203"/>
      <c r="AZ217" s="203"/>
      <c r="BA217" s="203"/>
      <c r="BB217" s="203"/>
      <c r="BC217" s="203"/>
      <c r="BD217" s="203"/>
      <c r="BE217" s="203"/>
      <c r="BF217" s="203"/>
      <c r="BG217" s="203"/>
    </row>
    <row r="218" spans="1:59">
      <c r="A218" s="203"/>
      <c r="B218" s="203"/>
      <c r="C218" s="203"/>
      <c r="D218" s="203"/>
      <c r="E218" s="203"/>
      <c r="F218" s="203"/>
      <c r="G218" s="203"/>
      <c r="H218" s="203"/>
      <c r="I218" s="203"/>
      <c r="J218" s="203"/>
      <c r="K218" s="203"/>
      <c r="L218" s="203"/>
      <c r="M218" s="203"/>
      <c r="N218" s="203"/>
      <c r="O218" s="203"/>
      <c r="P218" s="203"/>
      <c r="Q218" s="203"/>
      <c r="R218" s="203"/>
      <c r="S218" s="203"/>
      <c r="T218" s="203"/>
      <c r="U218" s="203"/>
      <c r="V218" s="203"/>
      <c r="W218" s="203"/>
      <c r="X218" s="203"/>
      <c r="Y218" s="203"/>
      <c r="Z218" s="203"/>
      <c r="AA218" s="203"/>
      <c r="AB218" s="203"/>
      <c r="AC218" s="203"/>
      <c r="AD218" s="203"/>
      <c r="AE218" s="203"/>
      <c r="AF218" s="203"/>
      <c r="AG218" s="203"/>
      <c r="AH218" s="203"/>
      <c r="AI218" s="203"/>
      <c r="AJ218" s="203"/>
      <c r="AK218" s="203"/>
      <c r="AL218" s="203"/>
      <c r="AM218" s="203"/>
      <c r="AN218" s="203"/>
      <c r="AO218" s="203"/>
      <c r="AP218" s="203"/>
      <c r="AQ218" s="203"/>
      <c r="AR218" s="203"/>
      <c r="AS218" s="203"/>
      <c r="AT218" s="203"/>
      <c r="AU218" s="203"/>
      <c r="AV218" s="203"/>
      <c r="AW218" s="203"/>
      <c r="AX218" s="203"/>
      <c r="AY218" s="203"/>
      <c r="AZ218" s="203"/>
      <c r="BA218" s="203"/>
      <c r="BB218" s="203"/>
      <c r="BC218" s="203"/>
      <c r="BD218" s="203"/>
      <c r="BE218" s="203"/>
      <c r="BF218" s="203"/>
      <c r="BG218" s="203"/>
    </row>
    <row r="219" spans="1:59">
      <c r="A219" s="203"/>
      <c r="B219" s="203"/>
      <c r="C219" s="203"/>
      <c r="D219" s="203"/>
      <c r="E219" s="203"/>
      <c r="F219" s="203"/>
      <c r="G219" s="203"/>
      <c r="H219" s="203"/>
      <c r="I219" s="203"/>
      <c r="J219" s="203"/>
      <c r="K219" s="203"/>
      <c r="L219" s="203"/>
      <c r="M219" s="203"/>
      <c r="N219" s="203"/>
      <c r="O219" s="203"/>
      <c r="P219" s="203"/>
      <c r="Q219" s="203"/>
      <c r="R219" s="203"/>
      <c r="S219" s="203"/>
      <c r="T219" s="203"/>
      <c r="U219" s="203"/>
      <c r="V219" s="203"/>
      <c r="W219" s="203"/>
      <c r="X219" s="203"/>
      <c r="Y219" s="203"/>
      <c r="Z219" s="203"/>
      <c r="AA219" s="203"/>
      <c r="AB219" s="203"/>
      <c r="AC219" s="203"/>
      <c r="AD219" s="203"/>
      <c r="AE219" s="203"/>
      <c r="AF219" s="203"/>
      <c r="AG219" s="203"/>
      <c r="AH219" s="203"/>
      <c r="AI219" s="203"/>
      <c r="AJ219" s="203"/>
      <c r="AK219" s="203"/>
      <c r="AL219" s="203"/>
      <c r="AM219" s="203"/>
      <c r="AN219" s="203"/>
      <c r="AO219" s="203"/>
      <c r="AP219" s="203"/>
      <c r="AQ219" s="203"/>
      <c r="AR219" s="203"/>
      <c r="AS219" s="203"/>
      <c r="AT219" s="203"/>
      <c r="AU219" s="203"/>
      <c r="AV219" s="203"/>
      <c r="AW219" s="203"/>
      <c r="AX219" s="203"/>
      <c r="AY219" s="203"/>
      <c r="AZ219" s="203"/>
      <c r="BA219" s="203"/>
      <c r="BB219" s="203"/>
      <c r="BC219" s="203"/>
      <c r="BD219" s="203"/>
      <c r="BE219" s="203"/>
      <c r="BF219" s="203"/>
      <c r="BG219" s="203"/>
    </row>
    <row r="220" spans="1:59">
      <c r="A220" s="203"/>
      <c r="B220" s="203"/>
      <c r="C220" s="203"/>
      <c r="D220" s="203"/>
      <c r="E220" s="203"/>
      <c r="F220" s="203"/>
      <c r="G220" s="203"/>
      <c r="H220" s="203"/>
      <c r="I220" s="203"/>
      <c r="J220" s="203"/>
      <c r="K220" s="203"/>
      <c r="L220" s="203"/>
      <c r="M220" s="203"/>
      <c r="N220" s="203"/>
      <c r="O220" s="203"/>
      <c r="P220" s="203"/>
      <c r="Q220" s="203"/>
      <c r="R220" s="203"/>
      <c r="S220" s="203"/>
      <c r="T220" s="203"/>
      <c r="U220" s="203"/>
      <c r="V220" s="203"/>
      <c r="W220" s="203"/>
      <c r="X220" s="203"/>
      <c r="Y220" s="203"/>
      <c r="Z220" s="203"/>
      <c r="AA220" s="203"/>
      <c r="AB220" s="203"/>
      <c r="AC220" s="203"/>
      <c r="AD220" s="203"/>
      <c r="AE220" s="203"/>
      <c r="AF220" s="203"/>
      <c r="AG220" s="203"/>
      <c r="AH220" s="203"/>
      <c r="AI220" s="203"/>
      <c r="AJ220" s="203"/>
      <c r="AK220" s="203"/>
      <c r="AL220" s="203"/>
      <c r="AM220" s="203"/>
      <c r="AN220" s="203"/>
      <c r="AO220" s="203"/>
      <c r="AP220" s="203"/>
      <c r="AQ220" s="203"/>
      <c r="AR220" s="203"/>
      <c r="AS220" s="203"/>
      <c r="AT220" s="203"/>
      <c r="AU220" s="203"/>
      <c r="AV220" s="203"/>
      <c r="AW220" s="203"/>
      <c r="AX220" s="203"/>
      <c r="AY220" s="203"/>
      <c r="AZ220" s="203"/>
      <c r="BA220" s="203"/>
      <c r="BB220" s="203"/>
      <c r="BC220" s="203"/>
      <c r="BD220" s="203"/>
      <c r="BE220" s="203"/>
      <c r="BF220" s="203"/>
      <c r="BG220" s="203"/>
    </row>
    <row r="221" spans="1:59">
      <c r="A221" s="203"/>
      <c r="B221" s="203"/>
      <c r="C221" s="203"/>
      <c r="D221" s="203"/>
      <c r="E221" s="203"/>
      <c r="F221" s="203"/>
      <c r="G221" s="203"/>
      <c r="H221" s="203"/>
      <c r="I221" s="203"/>
      <c r="J221" s="203"/>
      <c r="K221" s="203"/>
      <c r="L221" s="203"/>
      <c r="M221" s="203"/>
      <c r="N221" s="203"/>
      <c r="O221" s="203"/>
      <c r="P221" s="203"/>
      <c r="Q221" s="203"/>
      <c r="R221" s="203"/>
      <c r="S221" s="203"/>
      <c r="T221" s="203"/>
      <c r="U221" s="203"/>
      <c r="V221" s="203"/>
      <c r="W221" s="203"/>
      <c r="X221" s="203"/>
      <c r="Y221" s="203"/>
      <c r="Z221" s="203"/>
      <c r="AA221" s="203"/>
      <c r="AB221" s="203"/>
      <c r="AC221" s="203"/>
      <c r="AD221" s="203"/>
      <c r="AE221" s="203"/>
      <c r="AF221" s="203"/>
      <c r="AG221" s="203"/>
      <c r="AH221" s="203"/>
      <c r="AI221" s="203"/>
      <c r="AJ221" s="203"/>
      <c r="AK221" s="203"/>
      <c r="AL221" s="203"/>
      <c r="AM221" s="203"/>
      <c r="AN221" s="203"/>
      <c r="AO221" s="203"/>
      <c r="AP221" s="203"/>
      <c r="AQ221" s="203"/>
      <c r="AR221" s="203"/>
      <c r="AS221" s="203"/>
      <c r="AT221" s="203"/>
      <c r="AU221" s="203"/>
      <c r="AV221" s="203"/>
      <c r="AW221" s="203"/>
      <c r="AX221" s="203"/>
      <c r="AY221" s="203"/>
      <c r="AZ221" s="203"/>
      <c r="BA221" s="203"/>
      <c r="BB221" s="203"/>
      <c r="BC221" s="203"/>
      <c r="BD221" s="203"/>
      <c r="BE221" s="203"/>
      <c r="BF221" s="203"/>
      <c r="BG221" s="203"/>
    </row>
    <row r="222" spans="1:59">
      <c r="A222" s="203"/>
      <c r="B222" s="203"/>
      <c r="C222" s="203"/>
      <c r="D222" s="203"/>
      <c r="E222" s="203"/>
      <c r="F222" s="203"/>
      <c r="G222" s="203"/>
      <c r="H222" s="203"/>
      <c r="I222" s="203"/>
      <c r="J222" s="203"/>
      <c r="K222" s="203"/>
      <c r="L222" s="203"/>
      <c r="M222" s="203"/>
      <c r="N222" s="203"/>
      <c r="O222" s="203"/>
      <c r="P222" s="203"/>
      <c r="Q222" s="203"/>
      <c r="R222" s="203"/>
      <c r="S222" s="203"/>
      <c r="T222" s="203"/>
      <c r="U222" s="203"/>
      <c r="V222" s="203"/>
      <c r="W222" s="203"/>
      <c r="X222" s="203"/>
      <c r="Y222" s="203"/>
      <c r="Z222" s="203"/>
      <c r="AA222" s="203"/>
      <c r="AB222" s="203"/>
      <c r="AC222" s="203"/>
      <c r="AD222" s="203"/>
      <c r="AE222" s="203"/>
      <c r="AF222" s="203"/>
      <c r="AG222" s="203"/>
      <c r="AH222" s="203"/>
      <c r="AI222" s="203"/>
      <c r="AJ222" s="203"/>
      <c r="AK222" s="203"/>
      <c r="AL222" s="203"/>
      <c r="AM222" s="203"/>
      <c r="AN222" s="203"/>
      <c r="AO222" s="203"/>
      <c r="AP222" s="203"/>
      <c r="AQ222" s="203"/>
      <c r="AR222" s="203"/>
      <c r="AS222" s="203"/>
      <c r="AT222" s="203"/>
      <c r="AU222" s="203"/>
      <c r="AV222" s="203"/>
      <c r="AW222" s="203"/>
      <c r="AX222" s="203"/>
      <c r="AY222" s="203"/>
      <c r="AZ222" s="203"/>
      <c r="BA222" s="203"/>
      <c r="BB222" s="203"/>
      <c r="BC222" s="203"/>
      <c r="BD222" s="203"/>
      <c r="BE222" s="203"/>
      <c r="BF222" s="203"/>
      <c r="BG222" s="203"/>
    </row>
    <row r="223" spans="1:59">
      <c r="A223" s="203"/>
      <c r="B223" s="203"/>
      <c r="C223" s="203"/>
      <c r="D223" s="203"/>
      <c r="E223" s="203"/>
      <c r="F223" s="203"/>
      <c r="G223" s="203"/>
      <c r="H223" s="203"/>
      <c r="I223" s="203"/>
      <c r="J223" s="203"/>
      <c r="K223" s="203"/>
      <c r="L223" s="203"/>
      <c r="M223" s="203"/>
      <c r="N223" s="203"/>
      <c r="O223" s="203"/>
      <c r="P223" s="203"/>
      <c r="Q223" s="203"/>
      <c r="R223" s="203"/>
      <c r="S223" s="203"/>
      <c r="T223" s="203"/>
      <c r="U223" s="203"/>
      <c r="V223" s="203"/>
      <c r="W223" s="203"/>
      <c r="X223" s="203"/>
      <c r="Y223" s="203"/>
      <c r="Z223" s="203"/>
      <c r="AA223" s="203"/>
      <c r="AB223" s="203"/>
      <c r="AC223" s="203"/>
      <c r="AD223" s="203"/>
      <c r="AE223" s="203"/>
      <c r="AF223" s="203"/>
      <c r="AG223" s="203"/>
      <c r="AH223" s="203"/>
      <c r="AI223" s="203"/>
      <c r="AJ223" s="203"/>
      <c r="AK223" s="203"/>
      <c r="AL223" s="203"/>
      <c r="AM223" s="203"/>
      <c r="AN223" s="203"/>
      <c r="AO223" s="203"/>
      <c r="AP223" s="203"/>
      <c r="AQ223" s="203"/>
      <c r="AR223" s="203"/>
      <c r="AS223" s="203"/>
      <c r="AT223" s="203"/>
      <c r="AU223" s="203"/>
      <c r="AV223" s="203"/>
      <c r="AW223" s="203"/>
      <c r="AX223" s="203"/>
      <c r="AY223" s="203"/>
      <c r="AZ223" s="203"/>
      <c r="BA223" s="203"/>
      <c r="BB223" s="203"/>
      <c r="BC223" s="203"/>
      <c r="BD223" s="203"/>
      <c r="BE223" s="203"/>
      <c r="BF223" s="203"/>
      <c r="BG223" s="203"/>
    </row>
    <row r="224" spans="1:59">
      <c r="A224" s="203"/>
      <c r="B224" s="203"/>
      <c r="C224" s="203"/>
      <c r="D224" s="203"/>
      <c r="E224" s="203"/>
      <c r="F224" s="203"/>
      <c r="G224" s="203"/>
      <c r="H224" s="203"/>
      <c r="I224" s="203"/>
      <c r="J224" s="203"/>
      <c r="K224" s="203"/>
      <c r="L224" s="203"/>
      <c r="M224" s="203"/>
      <c r="N224" s="203"/>
      <c r="O224" s="203"/>
      <c r="P224" s="203"/>
      <c r="Q224" s="203"/>
      <c r="R224" s="203"/>
      <c r="S224" s="203"/>
      <c r="T224" s="203"/>
      <c r="U224" s="203"/>
      <c r="V224" s="203"/>
      <c r="W224" s="203"/>
      <c r="X224" s="203"/>
      <c r="Y224" s="203"/>
      <c r="Z224" s="203"/>
      <c r="AA224" s="203"/>
      <c r="AB224" s="203"/>
      <c r="AC224" s="203"/>
      <c r="AD224" s="203"/>
      <c r="AE224" s="203"/>
      <c r="AF224" s="203"/>
      <c r="AG224" s="203"/>
      <c r="AH224" s="203"/>
      <c r="AI224" s="203"/>
      <c r="AJ224" s="203"/>
      <c r="AK224" s="203"/>
      <c r="AL224" s="203"/>
      <c r="AM224" s="203"/>
      <c r="AN224" s="203"/>
      <c r="AO224" s="203"/>
      <c r="AP224" s="203"/>
      <c r="AQ224" s="203"/>
      <c r="AR224" s="203"/>
      <c r="AS224" s="203"/>
      <c r="AT224" s="203"/>
      <c r="AU224" s="203"/>
      <c r="AV224" s="203"/>
      <c r="AW224" s="203"/>
      <c r="AX224" s="203"/>
      <c r="AY224" s="203"/>
      <c r="AZ224" s="203"/>
      <c r="BA224" s="203"/>
      <c r="BB224" s="203"/>
      <c r="BC224" s="203"/>
      <c r="BD224" s="203"/>
      <c r="BE224" s="203"/>
      <c r="BF224" s="203"/>
      <c r="BG224" s="203"/>
    </row>
    <row r="225" spans="1:59">
      <c r="A225" s="203"/>
      <c r="B225" s="203"/>
      <c r="C225" s="203"/>
      <c r="D225" s="203"/>
      <c r="E225" s="203"/>
      <c r="F225" s="203"/>
      <c r="G225" s="203"/>
      <c r="H225" s="203"/>
      <c r="I225" s="203"/>
      <c r="J225" s="203"/>
      <c r="K225" s="203"/>
      <c r="L225" s="203"/>
      <c r="M225" s="203"/>
      <c r="N225" s="203"/>
      <c r="O225" s="203"/>
      <c r="P225" s="203"/>
      <c r="Q225" s="203"/>
      <c r="R225" s="203"/>
      <c r="S225" s="203"/>
      <c r="T225" s="203"/>
      <c r="U225" s="203"/>
      <c r="V225" s="203"/>
      <c r="W225" s="203"/>
      <c r="X225" s="203"/>
      <c r="Y225" s="203"/>
      <c r="Z225" s="203"/>
      <c r="AA225" s="203"/>
      <c r="AB225" s="203"/>
      <c r="AC225" s="203"/>
      <c r="AD225" s="203"/>
      <c r="AE225" s="203"/>
      <c r="AF225" s="203"/>
      <c r="AG225" s="203"/>
      <c r="AH225" s="203"/>
      <c r="AI225" s="203"/>
      <c r="AJ225" s="203"/>
      <c r="AK225" s="203"/>
      <c r="AL225" s="203"/>
      <c r="AM225" s="203"/>
      <c r="AN225" s="203"/>
      <c r="AO225" s="203"/>
      <c r="AP225" s="203"/>
      <c r="AQ225" s="203"/>
      <c r="AR225" s="203"/>
      <c r="AS225" s="203"/>
      <c r="AT225" s="203"/>
      <c r="AU225" s="203"/>
      <c r="AV225" s="203"/>
      <c r="AW225" s="203"/>
      <c r="AX225" s="203"/>
      <c r="AY225" s="203"/>
      <c r="AZ225" s="203"/>
      <c r="BA225" s="203"/>
      <c r="BB225" s="203"/>
      <c r="BC225" s="203"/>
      <c r="BD225" s="203"/>
      <c r="BE225" s="203"/>
      <c r="BF225" s="203"/>
      <c r="BG225" s="203"/>
    </row>
    <row r="226" spans="1:59">
      <c r="A226" s="203"/>
      <c r="B226" s="203"/>
      <c r="C226" s="203"/>
      <c r="D226" s="203"/>
      <c r="E226" s="203"/>
      <c r="F226" s="203"/>
      <c r="G226" s="203"/>
      <c r="H226" s="203"/>
      <c r="I226" s="203"/>
      <c r="J226" s="203"/>
      <c r="K226" s="203"/>
      <c r="L226" s="203"/>
      <c r="M226" s="203"/>
      <c r="N226" s="203"/>
      <c r="O226" s="203"/>
      <c r="P226" s="203"/>
      <c r="Q226" s="203"/>
      <c r="R226" s="203"/>
      <c r="S226" s="203"/>
      <c r="T226" s="203"/>
      <c r="U226" s="203"/>
      <c r="V226" s="203"/>
      <c r="W226" s="203"/>
      <c r="X226" s="203"/>
      <c r="Y226" s="203"/>
      <c r="Z226" s="203"/>
      <c r="AA226" s="203"/>
      <c r="AB226" s="203"/>
      <c r="AC226" s="203"/>
      <c r="AD226" s="203"/>
      <c r="AE226" s="203"/>
      <c r="AF226" s="203"/>
      <c r="AG226" s="203"/>
      <c r="AH226" s="203"/>
      <c r="AI226" s="203"/>
      <c r="AJ226" s="203"/>
      <c r="AK226" s="203"/>
      <c r="AL226" s="203"/>
      <c r="AM226" s="203"/>
      <c r="AN226" s="203"/>
      <c r="AO226" s="203"/>
      <c r="AP226" s="203"/>
      <c r="AQ226" s="203"/>
      <c r="AR226" s="203"/>
      <c r="AS226" s="203"/>
      <c r="AT226" s="203"/>
      <c r="AU226" s="203"/>
      <c r="AV226" s="203"/>
      <c r="AW226" s="203"/>
      <c r="AX226" s="203"/>
      <c r="AY226" s="203"/>
      <c r="AZ226" s="203"/>
      <c r="BA226" s="203"/>
      <c r="BB226" s="203"/>
      <c r="BC226" s="203"/>
      <c r="BD226" s="203"/>
      <c r="BE226" s="203"/>
      <c r="BF226" s="203"/>
      <c r="BG226" s="203"/>
    </row>
    <row r="227" spans="1:59">
      <c r="A227" s="203"/>
      <c r="B227" s="203"/>
      <c r="C227" s="203"/>
      <c r="D227" s="203"/>
      <c r="E227" s="203"/>
      <c r="F227" s="203"/>
      <c r="G227" s="203"/>
      <c r="H227" s="203"/>
      <c r="I227" s="203"/>
      <c r="J227" s="203"/>
      <c r="K227" s="203"/>
      <c r="L227" s="203"/>
      <c r="M227" s="203"/>
      <c r="N227" s="203"/>
      <c r="O227" s="203"/>
      <c r="P227" s="203"/>
      <c r="Q227" s="203"/>
      <c r="R227" s="203"/>
      <c r="S227" s="203"/>
      <c r="T227" s="203"/>
      <c r="U227" s="203"/>
      <c r="V227" s="203"/>
      <c r="W227" s="203"/>
      <c r="X227" s="203"/>
      <c r="Y227" s="203"/>
      <c r="Z227" s="203"/>
      <c r="AA227" s="203"/>
      <c r="AB227" s="203"/>
      <c r="AC227" s="203"/>
      <c r="AD227" s="203"/>
      <c r="AE227" s="203"/>
      <c r="AF227" s="203"/>
      <c r="AG227" s="203"/>
      <c r="AH227" s="203"/>
      <c r="AI227" s="203"/>
      <c r="AJ227" s="203"/>
      <c r="AK227" s="203"/>
      <c r="AL227" s="203"/>
      <c r="AM227" s="203"/>
      <c r="AN227" s="203"/>
      <c r="AO227" s="203"/>
      <c r="AP227" s="203"/>
      <c r="AQ227" s="203"/>
      <c r="AR227" s="203"/>
      <c r="AS227" s="203"/>
      <c r="AT227" s="203"/>
      <c r="AU227" s="203"/>
      <c r="AV227" s="203"/>
      <c r="AW227" s="203"/>
      <c r="AX227" s="203"/>
      <c r="AY227" s="203"/>
      <c r="AZ227" s="203"/>
      <c r="BA227" s="203"/>
      <c r="BB227" s="203"/>
      <c r="BC227" s="203"/>
      <c r="BD227" s="203"/>
      <c r="BE227" s="203"/>
      <c r="BF227" s="203"/>
      <c r="BG227" s="203"/>
    </row>
    <row r="228" spans="1:59">
      <c r="A228" s="203"/>
      <c r="B228" s="203"/>
      <c r="C228" s="203"/>
      <c r="D228" s="203"/>
      <c r="E228" s="203"/>
      <c r="F228" s="203"/>
      <c r="G228" s="203"/>
      <c r="H228" s="203"/>
      <c r="I228" s="203"/>
      <c r="J228" s="203"/>
      <c r="K228" s="203"/>
      <c r="L228" s="203"/>
      <c r="M228" s="203"/>
      <c r="N228" s="203"/>
      <c r="O228" s="203"/>
      <c r="P228" s="203"/>
      <c r="Q228" s="203"/>
      <c r="R228" s="203"/>
      <c r="S228" s="203"/>
      <c r="T228" s="203"/>
      <c r="U228" s="203"/>
      <c r="V228" s="203"/>
      <c r="W228" s="203"/>
      <c r="X228" s="203"/>
      <c r="Y228" s="203"/>
      <c r="Z228" s="203"/>
      <c r="AA228" s="203"/>
      <c r="AB228" s="203"/>
      <c r="AC228" s="203"/>
      <c r="AD228" s="203"/>
      <c r="AE228" s="203"/>
      <c r="AF228" s="203"/>
      <c r="AG228" s="203"/>
      <c r="AH228" s="203"/>
      <c r="AI228" s="203"/>
      <c r="AJ228" s="203"/>
      <c r="AK228" s="203"/>
      <c r="AL228" s="203"/>
      <c r="AM228" s="203"/>
      <c r="AN228" s="203"/>
      <c r="AO228" s="203"/>
      <c r="AP228" s="203"/>
      <c r="AQ228" s="203"/>
      <c r="AR228" s="203"/>
      <c r="AS228" s="203"/>
      <c r="AT228" s="203"/>
      <c r="AU228" s="203"/>
      <c r="AV228" s="203"/>
      <c r="AW228" s="203"/>
      <c r="AX228" s="203"/>
      <c r="AY228" s="203"/>
      <c r="AZ228" s="203"/>
      <c r="BA228" s="203"/>
      <c r="BB228" s="203"/>
      <c r="BC228" s="203"/>
      <c r="BD228" s="203"/>
      <c r="BE228" s="203"/>
      <c r="BF228" s="203"/>
      <c r="BG228" s="203"/>
    </row>
    <row r="229" spans="1:59">
      <c r="A229" s="203"/>
      <c r="B229" s="203"/>
      <c r="C229" s="203"/>
      <c r="D229" s="203"/>
      <c r="E229" s="203"/>
      <c r="F229" s="203"/>
      <c r="G229" s="203"/>
      <c r="H229" s="203"/>
      <c r="I229" s="203"/>
      <c r="J229" s="203"/>
      <c r="K229" s="203"/>
      <c r="L229" s="203"/>
      <c r="M229" s="203"/>
      <c r="N229" s="203"/>
      <c r="O229" s="203"/>
      <c r="P229" s="203"/>
      <c r="Q229" s="203"/>
      <c r="R229" s="203"/>
      <c r="S229" s="203"/>
      <c r="T229" s="203"/>
      <c r="U229" s="203"/>
      <c r="V229" s="203"/>
      <c r="W229" s="203"/>
      <c r="X229" s="203"/>
      <c r="Y229" s="203"/>
      <c r="Z229" s="203"/>
      <c r="AA229" s="203"/>
      <c r="AB229" s="203"/>
      <c r="AC229" s="203"/>
      <c r="AD229" s="203"/>
      <c r="AE229" s="203"/>
      <c r="AF229" s="203"/>
      <c r="AG229" s="203"/>
      <c r="AH229" s="203"/>
      <c r="AI229" s="203"/>
      <c r="AJ229" s="203"/>
      <c r="AK229" s="203"/>
      <c r="AL229" s="203"/>
      <c r="AM229" s="203"/>
      <c r="AN229" s="203"/>
      <c r="AO229" s="203"/>
      <c r="AP229" s="203"/>
      <c r="AQ229" s="203"/>
      <c r="AR229" s="203"/>
      <c r="AS229" s="203"/>
      <c r="AT229" s="203"/>
      <c r="AU229" s="203"/>
      <c r="AV229" s="203"/>
      <c r="AW229" s="203"/>
      <c r="AX229" s="203"/>
      <c r="AY229" s="203"/>
      <c r="AZ229" s="203"/>
      <c r="BA229" s="203"/>
      <c r="BB229" s="203"/>
      <c r="BC229" s="203"/>
      <c r="BD229" s="203"/>
      <c r="BE229" s="203"/>
      <c r="BF229" s="203"/>
      <c r="BG229" s="203"/>
    </row>
    <row r="230" spans="1:59">
      <c r="A230" s="203"/>
      <c r="B230" s="203"/>
      <c r="C230" s="203"/>
      <c r="D230" s="203"/>
      <c r="E230" s="203"/>
      <c r="F230" s="203"/>
      <c r="G230" s="203"/>
      <c r="H230" s="203"/>
      <c r="I230" s="203"/>
      <c r="J230" s="203"/>
      <c r="K230" s="203"/>
      <c r="L230" s="203"/>
      <c r="M230" s="203"/>
      <c r="N230" s="203"/>
      <c r="O230" s="203"/>
      <c r="P230" s="203"/>
      <c r="Q230" s="203"/>
      <c r="R230" s="203"/>
      <c r="S230" s="203"/>
      <c r="T230" s="203"/>
      <c r="U230" s="203"/>
      <c r="V230" s="203"/>
      <c r="W230" s="203"/>
      <c r="X230" s="203"/>
      <c r="Y230" s="203"/>
      <c r="Z230" s="203"/>
      <c r="AA230" s="203"/>
      <c r="AB230" s="203"/>
      <c r="AC230" s="203"/>
      <c r="AD230" s="203"/>
      <c r="AE230" s="203"/>
      <c r="AF230" s="203"/>
      <c r="AG230" s="203"/>
      <c r="AH230" s="203"/>
      <c r="AI230" s="203"/>
      <c r="AJ230" s="203"/>
      <c r="AK230" s="203"/>
      <c r="AL230" s="203"/>
      <c r="AM230" s="203"/>
      <c r="AN230" s="203"/>
      <c r="AO230" s="203"/>
      <c r="AP230" s="203"/>
      <c r="AQ230" s="203"/>
      <c r="AR230" s="203"/>
      <c r="AS230" s="203"/>
      <c r="AT230" s="203"/>
      <c r="AU230" s="203"/>
      <c r="AV230" s="203"/>
      <c r="AW230" s="203"/>
      <c r="AX230" s="203"/>
      <c r="AY230" s="203"/>
      <c r="AZ230" s="203"/>
      <c r="BA230" s="203"/>
      <c r="BB230" s="203"/>
      <c r="BC230" s="203"/>
      <c r="BD230" s="203"/>
      <c r="BE230" s="203"/>
      <c r="BF230" s="203"/>
      <c r="BG230" s="203"/>
    </row>
    <row r="231" spans="1:59">
      <c r="A231" s="203"/>
      <c r="B231" s="203"/>
      <c r="C231" s="203"/>
      <c r="D231" s="203"/>
      <c r="E231" s="203"/>
      <c r="F231" s="203"/>
      <c r="G231" s="203"/>
      <c r="H231" s="203"/>
      <c r="I231" s="203"/>
      <c r="J231" s="203"/>
      <c r="K231" s="203"/>
      <c r="L231" s="203"/>
      <c r="M231" s="203"/>
      <c r="N231" s="203"/>
      <c r="O231" s="203"/>
      <c r="P231" s="203"/>
      <c r="Q231" s="203"/>
      <c r="R231" s="203"/>
      <c r="S231" s="203"/>
      <c r="T231" s="203"/>
      <c r="U231" s="203"/>
      <c r="V231" s="203"/>
      <c r="W231" s="203"/>
      <c r="X231" s="203"/>
      <c r="Y231" s="203"/>
      <c r="Z231" s="203"/>
      <c r="AA231" s="203"/>
      <c r="AB231" s="203"/>
      <c r="AC231" s="203"/>
      <c r="AD231" s="203"/>
      <c r="AE231" s="203"/>
      <c r="AF231" s="203"/>
      <c r="AG231" s="203"/>
      <c r="AH231" s="203"/>
      <c r="AI231" s="203"/>
      <c r="AJ231" s="203"/>
      <c r="AK231" s="203"/>
      <c r="AL231" s="203"/>
      <c r="AM231" s="203"/>
      <c r="AN231" s="203"/>
      <c r="AO231" s="203"/>
      <c r="AP231" s="203"/>
      <c r="AQ231" s="203"/>
      <c r="AR231" s="203"/>
      <c r="AS231" s="203"/>
      <c r="AT231" s="203"/>
      <c r="AU231" s="203"/>
      <c r="AV231" s="203"/>
      <c r="AW231" s="203"/>
      <c r="AX231" s="203"/>
      <c r="AY231" s="203"/>
      <c r="AZ231" s="203"/>
      <c r="BA231" s="203"/>
      <c r="BB231" s="203"/>
      <c r="BC231" s="203"/>
      <c r="BD231" s="203"/>
      <c r="BE231" s="203"/>
      <c r="BF231" s="203"/>
      <c r="BG231" s="203"/>
    </row>
    <row r="232" spans="1:59">
      <c r="A232" s="203"/>
      <c r="B232" s="203"/>
      <c r="C232" s="203"/>
      <c r="D232" s="203"/>
      <c r="E232" s="203"/>
      <c r="F232" s="203"/>
      <c r="G232" s="203"/>
      <c r="H232" s="203"/>
      <c r="I232" s="203"/>
      <c r="J232" s="203"/>
      <c r="K232" s="203"/>
      <c r="L232" s="203"/>
      <c r="M232" s="203"/>
      <c r="N232" s="203"/>
      <c r="O232" s="203"/>
      <c r="P232" s="203"/>
      <c r="Q232" s="203"/>
      <c r="R232" s="203"/>
      <c r="S232" s="203"/>
      <c r="T232" s="203"/>
      <c r="U232" s="203"/>
      <c r="V232" s="203"/>
      <c r="W232" s="203"/>
      <c r="X232" s="203"/>
      <c r="Y232" s="203"/>
      <c r="Z232" s="203"/>
      <c r="AA232" s="203"/>
      <c r="AB232" s="203"/>
      <c r="AC232" s="203"/>
      <c r="AD232" s="203"/>
      <c r="AE232" s="203"/>
      <c r="AF232" s="203"/>
      <c r="AG232" s="203"/>
      <c r="AH232" s="203"/>
      <c r="AI232" s="203"/>
      <c r="AJ232" s="203"/>
      <c r="AK232" s="203"/>
      <c r="AL232" s="203"/>
      <c r="AM232" s="203"/>
      <c r="AN232" s="203"/>
      <c r="AO232" s="203"/>
      <c r="AP232" s="203"/>
      <c r="AQ232" s="203"/>
      <c r="AR232" s="203"/>
      <c r="AS232" s="203"/>
      <c r="AT232" s="203"/>
      <c r="AU232" s="203"/>
      <c r="AV232" s="203"/>
      <c r="AW232" s="203"/>
      <c r="AX232" s="203"/>
      <c r="AY232" s="203"/>
      <c r="AZ232" s="203"/>
      <c r="BA232" s="203"/>
      <c r="BB232" s="203"/>
      <c r="BC232" s="203"/>
      <c r="BD232" s="203"/>
      <c r="BE232" s="203"/>
      <c r="BF232" s="203"/>
      <c r="BG232" s="203"/>
    </row>
    <row r="233" spans="1:59">
      <c r="A233" s="203"/>
      <c r="B233" s="203"/>
      <c r="C233" s="203"/>
      <c r="D233" s="203"/>
      <c r="E233" s="203"/>
      <c r="F233" s="203"/>
      <c r="G233" s="203"/>
      <c r="H233" s="203"/>
      <c r="I233" s="203"/>
      <c r="J233" s="203"/>
      <c r="K233" s="203"/>
      <c r="L233" s="203"/>
      <c r="M233" s="203"/>
      <c r="N233" s="203"/>
      <c r="O233" s="203"/>
      <c r="P233" s="203"/>
      <c r="Q233" s="203"/>
      <c r="R233" s="203"/>
      <c r="S233" s="203"/>
      <c r="T233" s="203"/>
      <c r="U233" s="203"/>
      <c r="V233" s="203"/>
      <c r="W233" s="203"/>
      <c r="X233" s="203"/>
      <c r="Y233" s="203"/>
      <c r="Z233" s="203"/>
      <c r="AA233" s="203"/>
      <c r="AB233" s="203"/>
      <c r="AC233" s="203"/>
      <c r="AD233" s="203"/>
      <c r="AE233" s="203"/>
      <c r="AF233" s="203"/>
      <c r="AG233" s="203"/>
      <c r="AH233" s="203"/>
      <c r="AI233" s="203"/>
      <c r="AJ233" s="203"/>
      <c r="AK233" s="203"/>
      <c r="AL233" s="203"/>
      <c r="AM233" s="203"/>
      <c r="AN233" s="203"/>
      <c r="AO233" s="203"/>
      <c r="AP233" s="203"/>
      <c r="AQ233" s="203"/>
      <c r="AR233" s="203"/>
      <c r="AS233" s="203"/>
      <c r="AT233" s="203"/>
      <c r="AU233" s="203"/>
      <c r="AV233" s="203"/>
      <c r="AW233" s="203"/>
      <c r="AX233" s="203"/>
      <c r="AY233" s="203"/>
      <c r="AZ233" s="203"/>
      <c r="BA233" s="203"/>
      <c r="BB233" s="203"/>
      <c r="BC233" s="203"/>
      <c r="BD233" s="203"/>
      <c r="BE233" s="203"/>
      <c r="BF233" s="203"/>
      <c r="BG233" s="203"/>
    </row>
    <row r="234" spans="1:59">
      <c r="A234" s="203"/>
      <c r="B234" s="205" t="s">
        <v>177</v>
      </c>
      <c r="C234" s="395" t="str">
        <f>Quarts!AU4</f>
        <v>Q1 19</v>
      </c>
      <c r="D234" s="395" t="str">
        <f>Quarts!AV4</f>
        <v>Q2 19</v>
      </c>
      <c r="E234" s="395" t="str">
        <f>Quarts!AW4</f>
        <v>Q3 19</v>
      </c>
      <c r="F234" s="395" t="str">
        <f>Quarts!AX4</f>
        <v>Q4 19</v>
      </c>
      <c r="G234" s="395" t="str">
        <f>Quarts!AY4</f>
        <v>Q1 20</v>
      </c>
      <c r="H234" s="395" t="str">
        <f>Quarts!AZ4</f>
        <v>Q2 20</v>
      </c>
      <c r="I234" s="395" t="str">
        <f>Quarts!BA4</f>
        <v>Q3 20</v>
      </c>
      <c r="J234" s="395" t="str">
        <f>Quarts!BB4</f>
        <v>Q4 20</v>
      </c>
      <c r="K234" s="395" t="str">
        <f>Quarts!BC4</f>
        <v>Q1 21</v>
      </c>
      <c r="L234" s="395" t="str">
        <f>Quarts!BD4</f>
        <v>Q2 21</v>
      </c>
      <c r="M234" s="395" t="str">
        <f>Quarts!BE4</f>
        <v>Q3 21</v>
      </c>
      <c r="N234" s="395" t="str">
        <f>Quarts!BF4</f>
        <v>Q4 21</v>
      </c>
      <c r="O234" s="395" t="str">
        <f>Quarts!BG4</f>
        <v>Q1 22</v>
      </c>
      <c r="P234" s="395" t="str">
        <f>Quarts!BH4</f>
        <v>Q2 22</v>
      </c>
      <c r="Q234" s="395" t="str">
        <f>Quarts!BI4</f>
        <v>Q3 22</v>
      </c>
      <c r="R234" s="395" t="str">
        <f>Quarts!BJ4</f>
        <v>Q4 22</v>
      </c>
      <c r="S234" s="395" t="str">
        <f>Quarts!BK4</f>
        <v>Q1 23</v>
      </c>
      <c r="T234" s="395" t="str">
        <f>Quarts!BL4</f>
        <v>Q2 23</v>
      </c>
      <c r="U234" s="395" t="str">
        <f>Quarts!BM4</f>
        <v>Q3 23</v>
      </c>
      <c r="V234" s="395" t="str">
        <f>Quarts!BN4</f>
        <v>Q4 23</v>
      </c>
      <c r="W234" s="203"/>
      <c r="X234" s="203"/>
      <c r="Y234" s="203"/>
      <c r="Z234" s="203"/>
      <c r="AA234" s="203"/>
      <c r="AB234" s="203"/>
      <c r="AC234" s="203"/>
      <c r="AD234" s="203"/>
      <c r="AE234" s="203"/>
      <c r="AF234" s="203"/>
      <c r="AG234" s="203"/>
      <c r="AH234" s="203"/>
      <c r="AI234" s="203"/>
      <c r="AJ234" s="203"/>
      <c r="AK234" s="203"/>
      <c r="AL234" s="203"/>
      <c r="AM234" s="203"/>
      <c r="AN234" s="203"/>
      <c r="AO234" s="203"/>
      <c r="AP234" s="203"/>
      <c r="AQ234" s="203"/>
      <c r="AR234" s="203"/>
      <c r="AS234" s="203"/>
      <c r="AT234" s="203"/>
      <c r="AU234" s="203"/>
      <c r="AV234" s="203"/>
      <c r="AW234" s="203"/>
      <c r="AX234" s="203"/>
      <c r="AY234" s="203"/>
      <c r="AZ234" s="203"/>
      <c r="BA234" s="203"/>
      <c r="BB234" s="203"/>
      <c r="BC234" s="203"/>
      <c r="BD234" s="203"/>
      <c r="BE234" s="203"/>
      <c r="BF234" s="203"/>
      <c r="BG234" s="203"/>
    </row>
    <row r="235" spans="1:59">
      <c r="A235" s="203"/>
      <c r="B235" s="336" t="s">
        <v>2030</v>
      </c>
      <c r="C235" s="394">
        <f>Quarts!AU57</f>
        <v>5150.2</v>
      </c>
      <c r="D235" s="394">
        <f>Quarts!AV57</f>
        <v>5345.0529999999999</v>
      </c>
      <c r="E235" s="394">
        <f>Quarts!AW57</f>
        <v>5405.4</v>
      </c>
      <c r="F235" s="394">
        <f>Quarts!AX57</f>
        <v>5624.95</v>
      </c>
      <c r="G235" s="394">
        <f>Quarts!AY57</f>
        <v>5520.0889999999999</v>
      </c>
      <c r="H235" s="394">
        <f>Quarts!AZ57</f>
        <v>5460.4750000000004</v>
      </c>
      <c r="I235" s="394">
        <f>Quarts!BA57</f>
        <v>5621.4369999999999</v>
      </c>
      <c r="J235" s="394">
        <f>Quarts!BB57</f>
        <v>5780.8639999999996</v>
      </c>
      <c r="K235" s="394">
        <f>Quarts!BC57</f>
        <v>5951.9790000000003</v>
      </c>
      <c r="L235" s="394">
        <f>Quarts!BD57</f>
        <v>6063.8</v>
      </c>
      <c r="M235" s="394">
        <f>Quarts!BE57</f>
        <v>6144.9260000000004</v>
      </c>
      <c r="N235" s="394">
        <f>Quarts!BF57</f>
        <v>6473.45</v>
      </c>
      <c r="O235" s="394">
        <f>Quarts!BG57</f>
        <v>6562.4260000000004</v>
      </c>
      <c r="P235" s="394">
        <f>Quarts!BH57</f>
        <v>6681.1859999999997</v>
      </c>
      <c r="Q235" s="394">
        <f>Quarts!BI57</f>
        <v>6736.8850000000002</v>
      </c>
      <c r="R235" s="394">
        <f>Quarts!BJ57</f>
        <v>7175.058</v>
      </c>
      <c r="S235" s="394">
        <f>Quarts!BK57</f>
        <v>7152.1880000000001</v>
      </c>
      <c r="T235" s="394">
        <f>Quarts!BL57</f>
        <v>7373.6940000000004</v>
      </c>
      <c r="U235" s="394">
        <f>Quarts!BM57</f>
        <v>7490.7309999999998</v>
      </c>
      <c r="V235" s="394">
        <f>Quarts!BN57</f>
        <v>7853.9269999999997</v>
      </c>
      <c r="W235" s="203"/>
      <c r="X235" s="203"/>
      <c r="Y235" s="203"/>
      <c r="Z235" s="203"/>
      <c r="AA235" s="203"/>
      <c r="AB235" s="203"/>
      <c r="AC235" s="203"/>
      <c r="AD235" s="203"/>
      <c r="AE235" s="203"/>
      <c r="AF235" s="203"/>
      <c r="AG235" s="203"/>
      <c r="AH235" s="203"/>
      <c r="AI235" s="203"/>
      <c r="AJ235" s="203"/>
      <c r="AK235" s="203"/>
      <c r="AL235" s="203"/>
      <c r="AM235" s="203"/>
      <c r="AN235" s="203"/>
      <c r="AO235" s="203"/>
      <c r="AP235" s="203"/>
      <c r="AQ235" s="203"/>
      <c r="AR235" s="203"/>
      <c r="AS235" s="203"/>
      <c r="AT235" s="203"/>
      <c r="AU235" s="203"/>
      <c r="AV235" s="203"/>
      <c r="AW235" s="203"/>
      <c r="AX235" s="203"/>
      <c r="AY235" s="203"/>
      <c r="AZ235" s="203"/>
      <c r="BA235" s="203"/>
      <c r="BB235" s="203"/>
      <c r="BC235" s="203"/>
      <c r="BD235" s="203"/>
      <c r="BE235" s="203"/>
      <c r="BF235" s="203"/>
      <c r="BG235" s="203"/>
    </row>
    <row r="236" spans="1:59">
      <c r="A236" s="203"/>
      <c r="B236" s="336" t="s">
        <v>350</v>
      </c>
      <c r="C236" s="394">
        <v>9898.1</v>
      </c>
      <c r="D236" s="394">
        <v>10215.700000000001</v>
      </c>
      <c r="E236" s="394">
        <v>10572.1</v>
      </c>
      <c r="F236" s="394">
        <v>11016.1</v>
      </c>
      <c r="G236" s="394">
        <v>10824.7</v>
      </c>
      <c r="H236" s="394">
        <v>11308.8</v>
      </c>
      <c r="I236" s="394">
        <v>11407.9</v>
      </c>
      <c r="J236" s="394">
        <v>11825.699999999995</v>
      </c>
      <c r="K236" s="394">
        <v>11676.5</v>
      </c>
      <c r="L236" s="394">
        <v>11981.6</v>
      </c>
      <c r="M236" s="394">
        <v>12066.6</v>
      </c>
      <c r="N236" s="394">
        <v>12296.2</v>
      </c>
      <c r="O236" s="394">
        <v>11804.5</v>
      </c>
      <c r="P236" s="394">
        <v>11750</v>
      </c>
      <c r="Q236" s="394">
        <v>12394</v>
      </c>
      <c r="R236" s="394">
        <v>12463.3</v>
      </c>
      <c r="S236" s="394">
        <v>12122.7</v>
      </c>
      <c r="T236" s="394">
        <v>12108.248000000001</v>
      </c>
      <c r="U236" s="394">
        <v>12716.57</v>
      </c>
      <c r="V236" s="394">
        <v>12795.606500000009</v>
      </c>
      <c r="W236" s="203"/>
      <c r="X236" s="203"/>
      <c r="Y236" s="203"/>
      <c r="Z236" s="203"/>
      <c r="AA236" s="203"/>
      <c r="AB236" s="203"/>
      <c r="AC236" s="203"/>
      <c r="AD236" s="203"/>
      <c r="AE236" s="203"/>
      <c r="AF236" s="203"/>
      <c r="AG236" s="203"/>
      <c r="AH236" s="203"/>
      <c r="AI236" s="203"/>
      <c r="AJ236" s="203"/>
      <c r="AK236" s="203"/>
      <c r="AL236" s="203"/>
      <c r="AM236" s="203"/>
      <c r="AN236" s="203"/>
      <c r="AO236" s="203"/>
      <c r="AP236" s="203"/>
      <c r="AQ236" s="203"/>
      <c r="AR236" s="203"/>
      <c r="AS236" s="203"/>
      <c r="AT236" s="203"/>
      <c r="AU236" s="203"/>
      <c r="AV236" s="203"/>
      <c r="AW236" s="203"/>
      <c r="AX236" s="203"/>
      <c r="AY236" s="203"/>
      <c r="AZ236" s="203"/>
      <c r="BA236" s="203"/>
      <c r="BB236" s="203"/>
      <c r="BC236" s="203"/>
      <c r="BD236" s="203"/>
      <c r="BE236" s="203"/>
      <c r="BF236" s="203"/>
      <c r="BG236" s="203"/>
    </row>
    <row r="237" spans="1:59">
      <c r="A237" s="203"/>
      <c r="B237" s="205" t="s">
        <v>2999</v>
      </c>
      <c r="C237" s="203"/>
      <c r="D237" s="203"/>
      <c r="E237" s="203"/>
      <c r="F237" s="203"/>
      <c r="G237" s="203"/>
      <c r="H237" s="203"/>
      <c r="I237" s="203"/>
      <c r="J237" s="203"/>
      <c r="K237" s="203"/>
      <c r="L237" s="203"/>
      <c r="M237" s="203"/>
      <c r="N237" s="203"/>
      <c r="O237" s="203"/>
      <c r="P237" s="203"/>
      <c r="Q237" s="203"/>
      <c r="R237" s="203"/>
      <c r="S237" s="203"/>
      <c r="T237" s="203"/>
      <c r="U237" s="203"/>
      <c r="V237" s="203"/>
      <c r="W237" s="203"/>
      <c r="X237" s="203"/>
      <c r="Y237" s="203"/>
      <c r="Z237" s="203"/>
      <c r="AA237" s="203"/>
      <c r="AB237" s="203"/>
      <c r="AC237" s="203"/>
      <c r="AD237" s="203"/>
      <c r="AE237" s="203"/>
      <c r="AF237" s="203"/>
      <c r="AG237" s="203"/>
      <c r="AH237" s="203"/>
      <c r="AI237" s="203"/>
      <c r="AJ237" s="203"/>
      <c r="AK237" s="203"/>
      <c r="AL237" s="203"/>
      <c r="AM237" s="203"/>
      <c r="AN237" s="203"/>
      <c r="AO237" s="203"/>
      <c r="AP237" s="203"/>
      <c r="AQ237" s="203"/>
      <c r="AR237" s="203"/>
      <c r="AS237" s="203"/>
      <c r="AT237" s="203"/>
      <c r="AU237" s="203"/>
      <c r="AV237" s="203"/>
      <c r="AW237" s="203"/>
      <c r="AX237" s="203"/>
      <c r="AY237" s="203"/>
      <c r="AZ237" s="203"/>
      <c r="BA237" s="203"/>
      <c r="BB237" s="203"/>
      <c r="BC237" s="203"/>
      <c r="BD237" s="203"/>
      <c r="BE237" s="203"/>
      <c r="BF237" s="203"/>
      <c r="BG237" s="203"/>
    </row>
    <row r="238" spans="1:59">
      <c r="A238" s="203"/>
      <c r="B238" s="336" t="s">
        <v>2030</v>
      </c>
      <c r="C238" s="394">
        <f>Quarts!AU70</f>
        <v>4202.1000000000004</v>
      </c>
      <c r="D238" s="394">
        <f>Quarts!AV70</f>
        <v>4354.26</v>
      </c>
      <c r="E238" s="394">
        <f>Quarts!AW70</f>
        <v>4335</v>
      </c>
      <c r="F238" s="394">
        <f>Quarts!AX70</f>
        <v>4454.3169999999991</v>
      </c>
      <c r="G238" s="394">
        <f>Quarts!AY70</f>
        <v>4560.21</v>
      </c>
      <c r="H238" s="394">
        <f>Quarts!AZ70</f>
        <v>4487.7829999999994</v>
      </c>
      <c r="I238" s="394">
        <f>Quarts!BA70</f>
        <v>4646.1129999999994</v>
      </c>
      <c r="J238" s="394">
        <f>Quarts!BB70</f>
        <v>4791.8230000000003</v>
      </c>
      <c r="K238" s="394">
        <f>Quarts!BC70</f>
        <v>4960.8999999999996</v>
      </c>
      <c r="L238" s="394">
        <f>Quarts!BD70</f>
        <v>5033</v>
      </c>
      <c r="M238" s="394">
        <f>Quarts!BE70</f>
        <v>5101.3719999999994</v>
      </c>
      <c r="N238" s="394">
        <f>Quarts!BF70</f>
        <v>5341.2420000000002</v>
      </c>
      <c r="O238" s="394">
        <f>Quarts!BG70</f>
        <v>5423.3630000000003</v>
      </c>
      <c r="P238" s="394">
        <f>Quarts!BH70</f>
        <v>5499.848</v>
      </c>
      <c r="Q238" s="394">
        <f>Quarts!BI70</f>
        <v>5431.3499999999985</v>
      </c>
      <c r="R238" s="394">
        <f>Quarts!BJ70</f>
        <v>5621</v>
      </c>
      <c r="S238" s="394">
        <f>Quarts!BK70</f>
        <v>5818.8560000000007</v>
      </c>
      <c r="T238" s="394">
        <f>Quarts!BL70</f>
        <v>6020.732</v>
      </c>
      <c r="U238" s="394">
        <f ca="1">Quarts!BM70</f>
        <v>6190.4939999999997</v>
      </c>
      <c r="V238" s="394">
        <f ca="1">Quarts!BN70</f>
        <v>6437.558</v>
      </c>
      <c r="W238" s="394"/>
      <c r="X238" s="203"/>
      <c r="Y238" s="203"/>
      <c r="Z238" s="203"/>
      <c r="AA238" s="203"/>
      <c r="AB238" s="203"/>
      <c r="AC238" s="203"/>
      <c r="AD238" s="203"/>
      <c r="AE238" s="203"/>
      <c r="AF238" s="203"/>
      <c r="AG238" s="203"/>
      <c r="AH238" s="203"/>
      <c r="AI238" s="203"/>
      <c r="AJ238" s="203"/>
      <c r="AK238" s="203"/>
      <c r="AL238" s="203"/>
      <c r="AM238" s="203"/>
      <c r="AN238" s="203"/>
      <c r="AO238" s="203"/>
      <c r="AP238" s="203"/>
      <c r="AQ238" s="203"/>
      <c r="AR238" s="203"/>
      <c r="AS238" s="203"/>
      <c r="AT238" s="203"/>
      <c r="AU238" s="203"/>
      <c r="AV238" s="203"/>
      <c r="AW238" s="203"/>
      <c r="AX238" s="203"/>
      <c r="AY238" s="203"/>
      <c r="AZ238" s="203"/>
      <c r="BA238" s="203"/>
      <c r="BB238" s="203"/>
      <c r="BC238" s="203"/>
      <c r="BD238" s="203"/>
      <c r="BE238" s="203"/>
      <c r="BF238" s="203"/>
      <c r="BG238" s="203"/>
    </row>
    <row r="239" spans="1:59">
      <c r="A239" s="203"/>
      <c r="B239" s="336" t="s">
        <v>350</v>
      </c>
      <c r="C239" s="394">
        <v>8874.2000000000007</v>
      </c>
      <c r="D239" s="394">
        <v>9216.7999999999993</v>
      </c>
      <c r="E239" s="394">
        <v>9603.7999999999993</v>
      </c>
      <c r="F239" s="394">
        <v>9800.9</v>
      </c>
      <c r="G239" s="394">
        <v>9755.7999999999993</v>
      </c>
      <c r="H239" s="394">
        <v>9928.9</v>
      </c>
      <c r="I239" s="394">
        <v>10227.4</v>
      </c>
      <c r="J239" s="394">
        <v>10529.4</v>
      </c>
      <c r="K239" s="394">
        <v>10465.4</v>
      </c>
      <c r="L239" s="394">
        <v>10564.7</v>
      </c>
      <c r="M239" s="394">
        <v>10823</v>
      </c>
      <c r="N239" s="394">
        <v>11036.9</v>
      </c>
      <c r="O239" s="394">
        <v>10820.6</v>
      </c>
      <c r="P239" s="394">
        <v>10965.6</v>
      </c>
      <c r="Q239" s="394">
        <v>11034</v>
      </c>
      <c r="R239" s="394">
        <v>11138.2</v>
      </c>
      <c r="S239" s="394">
        <v>11255.2</v>
      </c>
      <c r="T239" s="394">
        <v>11294.568000000001</v>
      </c>
      <c r="U239" s="394">
        <v>11365.02</v>
      </c>
      <c r="V239" s="394">
        <v>11472.346000000001</v>
      </c>
      <c r="W239" s="203"/>
      <c r="X239" s="203"/>
      <c r="Y239" s="203"/>
      <c r="Z239" s="203"/>
      <c r="AA239" s="203"/>
      <c r="AB239" s="203"/>
      <c r="AC239" s="203"/>
      <c r="AD239" s="203"/>
      <c r="AE239" s="203"/>
      <c r="AF239" s="203"/>
      <c r="AG239" s="203"/>
      <c r="AH239" s="203"/>
      <c r="AI239" s="203"/>
      <c r="AJ239" s="203"/>
      <c r="AK239" s="203"/>
      <c r="AL239" s="203"/>
      <c r="AM239" s="203"/>
      <c r="AN239" s="203"/>
      <c r="AO239" s="203"/>
      <c r="AP239" s="203"/>
      <c r="AQ239" s="203"/>
      <c r="AR239" s="203"/>
      <c r="AS239" s="203"/>
      <c r="AT239" s="203"/>
      <c r="AU239" s="203"/>
      <c r="AV239" s="203"/>
      <c r="AW239" s="203"/>
      <c r="AX239" s="203"/>
      <c r="AY239" s="203"/>
      <c r="AZ239" s="203"/>
      <c r="BA239" s="203"/>
      <c r="BB239" s="203"/>
      <c r="BC239" s="203"/>
      <c r="BD239" s="203"/>
      <c r="BE239" s="203"/>
      <c r="BF239" s="203"/>
      <c r="BG239" s="203"/>
    </row>
    <row r="240" spans="1:59">
      <c r="A240" s="203"/>
      <c r="B240" s="203"/>
      <c r="C240" s="203"/>
      <c r="D240" s="203"/>
      <c r="E240" s="203"/>
      <c r="F240" s="203"/>
      <c r="G240" s="203"/>
      <c r="H240" s="203"/>
      <c r="I240" s="203"/>
      <c r="J240" s="203"/>
      <c r="K240" s="203"/>
      <c r="L240" s="203"/>
      <c r="M240" s="203"/>
      <c r="N240" s="203"/>
      <c r="O240" s="203"/>
      <c r="P240" s="203"/>
      <c r="Q240" s="203"/>
      <c r="R240" s="203"/>
      <c r="S240" s="203"/>
      <c r="T240" s="203"/>
      <c r="U240" s="203"/>
      <c r="V240" s="203"/>
      <c r="W240" s="203"/>
      <c r="X240" s="203"/>
      <c r="Y240" s="203"/>
      <c r="Z240" s="203"/>
      <c r="AA240" s="203"/>
      <c r="AB240" s="203"/>
      <c r="AC240" s="203"/>
      <c r="AD240" s="203"/>
      <c r="AE240" s="203"/>
      <c r="AF240" s="203"/>
      <c r="AG240" s="203"/>
      <c r="AH240" s="203"/>
      <c r="AI240" s="203"/>
      <c r="AJ240" s="203"/>
      <c r="AK240" s="203"/>
      <c r="AL240" s="203"/>
      <c r="AM240" s="203"/>
      <c r="AN240" s="203"/>
      <c r="AO240" s="203"/>
      <c r="AP240" s="203"/>
      <c r="AQ240" s="203"/>
      <c r="AR240" s="203"/>
      <c r="AS240" s="203"/>
      <c r="AT240" s="203"/>
      <c r="AU240" s="203"/>
      <c r="AV240" s="203"/>
      <c r="AW240" s="203"/>
      <c r="AX240" s="203"/>
      <c r="AY240" s="203"/>
      <c r="AZ240" s="203"/>
      <c r="BA240" s="203"/>
      <c r="BB240" s="203"/>
      <c r="BC240" s="203"/>
      <c r="BD240" s="203"/>
      <c r="BE240" s="203"/>
      <c r="BF240" s="203"/>
      <c r="BG240" s="203"/>
    </row>
    <row r="241" spans="1:59">
      <c r="A241" s="203"/>
      <c r="B241" s="203"/>
      <c r="C241" s="203"/>
      <c r="D241" s="203"/>
      <c r="E241" s="203"/>
      <c r="F241" s="203"/>
      <c r="G241" s="203"/>
      <c r="H241" s="203"/>
      <c r="I241" s="203"/>
      <c r="J241" s="203"/>
      <c r="K241" s="203"/>
      <c r="L241" s="203"/>
      <c r="M241" s="203"/>
      <c r="N241" s="203"/>
      <c r="O241" s="203"/>
      <c r="P241" s="203"/>
      <c r="Q241" s="203"/>
      <c r="R241" s="203"/>
      <c r="S241" s="203"/>
      <c r="T241" s="203"/>
      <c r="U241" s="203"/>
      <c r="V241" s="203"/>
      <c r="W241" s="203"/>
      <c r="X241" s="203"/>
      <c r="Y241" s="203"/>
      <c r="Z241" s="203"/>
      <c r="AA241" s="203"/>
      <c r="AB241" s="203"/>
      <c r="AC241" s="203"/>
      <c r="AD241" s="203"/>
      <c r="AE241" s="203"/>
      <c r="AF241" s="203"/>
      <c r="AG241" s="203"/>
      <c r="AH241" s="203"/>
      <c r="AI241" s="203"/>
      <c r="AJ241" s="203"/>
      <c r="AK241" s="203"/>
      <c r="AL241" s="203"/>
      <c r="AM241" s="203"/>
      <c r="AN241" s="203"/>
      <c r="AO241" s="203"/>
      <c r="AP241" s="203"/>
      <c r="AQ241" s="203"/>
      <c r="AR241" s="203"/>
      <c r="AS241" s="203"/>
      <c r="AT241" s="203"/>
      <c r="AU241" s="203"/>
      <c r="AV241" s="203"/>
      <c r="AW241" s="203"/>
      <c r="AX241" s="203"/>
      <c r="AY241" s="203"/>
      <c r="AZ241" s="203"/>
      <c r="BA241" s="203"/>
      <c r="BB241" s="203"/>
      <c r="BC241" s="203"/>
      <c r="BD241" s="203"/>
      <c r="BE241" s="203"/>
      <c r="BF241" s="203"/>
      <c r="BG241" s="203"/>
    </row>
    <row r="242" spans="1:59">
      <c r="A242" s="203"/>
      <c r="B242" s="205" t="s">
        <v>2545</v>
      </c>
      <c r="C242" s="395" t="str">
        <f>C234</f>
        <v>Q1 19</v>
      </c>
      <c r="D242" s="395" t="str">
        <f t="shared" ref="D242:V242" si="133">D234</f>
        <v>Q2 19</v>
      </c>
      <c r="E242" s="395" t="str">
        <f t="shared" si="133"/>
        <v>Q3 19</v>
      </c>
      <c r="F242" s="395" t="str">
        <f t="shared" si="133"/>
        <v>Q4 19</v>
      </c>
      <c r="G242" s="395" t="str">
        <f t="shared" si="133"/>
        <v>Q1 20</v>
      </c>
      <c r="H242" s="395" t="str">
        <f t="shared" si="133"/>
        <v>Q2 20</v>
      </c>
      <c r="I242" s="395" t="str">
        <f t="shared" si="133"/>
        <v>Q3 20</v>
      </c>
      <c r="J242" s="395" t="str">
        <f t="shared" si="133"/>
        <v>Q4 20</v>
      </c>
      <c r="K242" s="395" t="str">
        <f t="shared" si="133"/>
        <v>Q1 21</v>
      </c>
      <c r="L242" s="395" t="str">
        <f t="shared" si="133"/>
        <v>Q2 21</v>
      </c>
      <c r="M242" s="395" t="str">
        <f t="shared" si="133"/>
        <v>Q3 21</v>
      </c>
      <c r="N242" s="395" t="str">
        <f t="shared" si="133"/>
        <v>Q4 21</v>
      </c>
      <c r="O242" s="395" t="str">
        <f t="shared" si="133"/>
        <v>Q1 22</v>
      </c>
      <c r="P242" s="395" t="str">
        <f t="shared" si="133"/>
        <v>Q2 22</v>
      </c>
      <c r="Q242" s="395" t="str">
        <f t="shared" si="133"/>
        <v>Q3 22</v>
      </c>
      <c r="R242" s="395" t="str">
        <f t="shared" si="133"/>
        <v>Q4 22</v>
      </c>
      <c r="S242" s="395" t="str">
        <f t="shared" si="133"/>
        <v>Q1 23</v>
      </c>
      <c r="T242" s="395" t="str">
        <f t="shared" si="133"/>
        <v>Q2 23</v>
      </c>
      <c r="U242" s="395" t="str">
        <f t="shared" si="133"/>
        <v>Q3 23</v>
      </c>
      <c r="V242" s="395" t="str">
        <f t="shared" si="133"/>
        <v>Q4 23</v>
      </c>
      <c r="W242" s="203"/>
      <c r="X242" s="203"/>
      <c r="Y242" s="203"/>
      <c r="Z242" s="203"/>
      <c r="AA242" s="203"/>
      <c r="AB242" s="203"/>
      <c r="AC242" s="203"/>
      <c r="AD242" s="203"/>
      <c r="AE242" s="203"/>
      <c r="AF242" s="203"/>
      <c r="AG242" s="203"/>
      <c r="AH242" s="203"/>
      <c r="AI242" s="203"/>
      <c r="AJ242" s="203"/>
      <c r="AK242" s="203"/>
      <c r="AL242" s="203"/>
      <c r="AM242" s="203"/>
      <c r="AN242" s="203"/>
      <c r="AO242" s="203"/>
      <c r="AP242" s="203"/>
      <c r="AQ242" s="203"/>
      <c r="AR242" s="203"/>
      <c r="AS242" s="203"/>
      <c r="AT242" s="203"/>
      <c r="AU242" s="203"/>
      <c r="AV242" s="203"/>
      <c r="AW242" s="203"/>
      <c r="AX242" s="203"/>
      <c r="AY242" s="203"/>
      <c r="AZ242" s="203"/>
      <c r="BA242" s="203"/>
      <c r="BB242" s="203"/>
      <c r="BC242" s="203"/>
      <c r="BD242" s="203"/>
      <c r="BE242" s="203"/>
      <c r="BF242" s="203"/>
      <c r="BG242" s="203"/>
    </row>
    <row r="243" spans="1:59">
      <c r="A243" s="203"/>
      <c r="B243" s="336" t="s">
        <v>2030</v>
      </c>
      <c r="C243" s="396"/>
      <c r="D243" s="396"/>
      <c r="E243" s="396"/>
      <c r="F243" s="396"/>
      <c r="G243" s="397">
        <f>G235/C235-1</f>
        <v>7.182031765756669E-2</v>
      </c>
      <c r="H243" s="397">
        <f t="shared" ref="H243:V243" si="134">H235/D235-1</f>
        <v>2.1594173154129814E-2</v>
      </c>
      <c r="I243" s="397">
        <f t="shared" si="134"/>
        <v>3.9966884966885052E-2</v>
      </c>
      <c r="J243" s="397">
        <f t="shared" si="134"/>
        <v>2.7718290829251702E-2</v>
      </c>
      <c r="K243" s="397">
        <f t="shared" si="134"/>
        <v>7.8239680555875157E-2</v>
      </c>
      <c r="L243" s="397">
        <f t="shared" si="134"/>
        <v>0.11048947206973758</v>
      </c>
      <c r="M243" s="397">
        <f t="shared" si="134"/>
        <v>9.3123697730669308E-2</v>
      </c>
      <c r="N243" s="397">
        <f t="shared" si="134"/>
        <v>0.1198066586586366</v>
      </c>
      <c r="O243" s="397">
        <f t="shared" si="134"/>
        <v>0.10256202180820861</v>
      </c>
      <c r="P243" s="397">
        <f t="shared" si="134"/>
        <v>0.10181503347735732</v>
      </c>
      <c r="Q243" s="397">
        <f t="shared" si="134"/>
        <v>9.6332974554941719E-2</v>
      </c>
      <c r="R243" s="397">
        <f t="shared" si="134"/>
        <v>0.10838239269632122</v>
      </c>
      <c r="S243" s="397">
        <f t="shared" si="134"/>
        <v>8.9869508623792393E-2</v>
      </c>
      <c r="T243" s="397">
        <f t="shared" si="134"/>
        <v>0.10365045966389808</v>
      </c>
      <c r="U243" s="397">
        <f t="shared" si="134"/>
        <v>0.11189830314752292</v>
      </c>
      <c r="V243" s="397">
        <f t="shared" si="134"/>
        <v>9.461512366868674E-2</v>
      </c>
      <c r="W243" s="203"/>
      <c r="X243" s="203"/>
      <c r="Y243" s="203"/>
      <c r="Z243" s="203"/>
      <c r="AA243" s="203"/>
      <c r="AB243" s="203"/>
      <c r="AC243" s="203"/>
      <c r="AD243" s="203"/>
      <c r="AE243" s="203"/>
      <c r="AF243" s="203"/>
      <c r="AG243" s="203"/>
      <c r="AH243" s="203"/>
      <c r="AI243" s="203"/>
      <c r="AJ243" s="203"/>
      <c r="AK243" s="203"/>
      <c r="AL243" s="203"/>
      <c r="AM243" s="203"/>
      <c r="AN243" s="203"/>
      <c r="AO243" s="203"/>
      <c r="AP243" s="203"/>
      <c r="AQ243" s="203"/>
      <c r="AR243" s="203"/>
      <c r="AS243" s="203"/>
      <c r="AT243" s="203"/>
      <c r="AU243" s="203"/>
      <c r="AV243" s="203"/>
      <c r="AW243" s="203"/>
      <c r="AX243" s="203"/>
      <c r="AY243" s="203"/>
      <c r="AZ243" s="203"/>
      <c r="BA243" s="203"/>
      <c r="BB243" s="203"/>
      <c r="BC243" s="203"/>
      <c r="BD243" s="203"/>
      <c r="BE243" s="203"/>
      <c r="BF243" s="203"/>
      <c r="BG243" s="203"/>
    </row>
    <row r="244" spans="1:59">
      <c r="A244" s="203"/>
      <c r="B244" s="336" t="s">
        <v>3001</v>
      </c>
      <c r="C244" s="203"/>
      <c r="D244" s="203"/>
      <c r="E244" s="203"/>
      <c r="F244" s="203"/>
      <c r="G244" s="397">
        <f>G238/C238-1</f>
        <v>8.5221674876847286E-2</v>
      </c>
      <c r="H244" s="397">
        <f t="shared" ref="H244:T244" si="135">H238/D238-1</f>
        <v>3.0664912063128824E-2</v>
      </c>
      <c r="I244" s="397">
        <f t="shared" si="135"/>
        <v>7.1767704728950221E-2</v>
      </c>
      <c r="J244" s="397">
        <f t="shared" si="135"/>
        <v>7.5770539007439686E-2</v>
      </c>
      <c r="K244" s="397">
        <f t="shared" si="135"/>
        <v>8.7866567548424257E-2</v>
      </c>
      <c r="L244" s="397">
        <f t="shared" si="135"/>
        <v>0.12148916291184331</v>
      </c>
      <c r="M244" s="397">
        <f t="shared" si="135"/>
        <v>9.7987070051890779E-2</v>
      </c>
      <c r="N244" s="397">
        <f t="shared" si="135"/>
        <v>0.1146576156923993</v>
      </c>
      <c r="O244" s="397">
        <f t="shared" si="135"/>
        <v>9.3221592856135072E-2</v>
      </c>
      <c r="P244" s="397">
        <f t="shared" si="135"/>
        <v>9.275740115239417E-2</v>
      </c>
      <c r="Q244" s="397">
        <f t="shared" si="135"/>
        <v>6.4684167318125319E-2</v>
      </c>
      <c r="R244" s="397">
        <f t="shared" si="135"/>
        <v>5.2376956520599371E-2</v>
      </c>
      <c r="S244" s="397">
        <f t="shared" si="135"/>
        <v>7.2923940366890427E-2</v>
      </c>
      <c r="T244" s="397">
        <f t="shared" si="135"/>
        <v>9.4708799224996865E-2</v>
      </c>
      <c r="U244" s="397">
        <f t="shared" ref="U244" ca="1" si="136">U238/Q238-1</f>
        <v>0.13977077522163017</v>
      </c>
      <c r="V244" s="397">
        <f t="shared" ref="V244" ca="1" si="137">V238/R238-1</f>
        <v>0.14526916918697741</v>
      </c>
      <c r="W244" s="203"/>
      <c r="X244" s="203"/>
      <c r="Y244" s="203"/>
      <c r="Z244" s="203"/>
      <c r="AA244" s="203"/>
      <c r="AB244" s="203"/>
      <c r="AC244" s="203"/>
      <c r="AD244" s="203"/>
      <c r="AE244" s="203"/>
      <c r="AF244" s="203"/>
      <c r="AG244" s="203"/>
      <c r="AH244" s="203"/>
      <c r="AI244" s="203"/>
      <c r="AJ244" s="203"/>
      <c r="AK244" s="203"/>
      <c r="AL244" s="203"/>
      <c r="AM244" s="203"/>
      <c r="AN244" s="203"/>
      <c r="AO244" s="203"/>
      <c r="AP244" s="203"/>
      <c r="AQ244" s="203"/>
      <c r="AR244" s="203"/>
      <c r="AS244" s="203"/>
      <c r="AT244" s="203"/>
      <c r="AU244" s="203"/>
      <c r="AV244" s="203"/>
      <c r="AW244" s="203"/>
      <c r="AX244" s="203"/>
      <c r="AY244" s="203"/>
      <c r="AZ244" s="203"/>
      <c r="BA244" s="203"/>
      <c r="BB244" s="203"/>
      <c r="BC244" s="203"/>
      <c r="BD244" s="203"/>
      <c r="BE244" s="203"/>
      <c r="BF244" s="203"/>
      <c r="BG244" s="203"/>
    </row>
    <row r="245" spans="1:59">
      <c r="A245" s="203"/>
      <c r="B245" s="336" t="s">
        <v>2998</v>
      </c>
      <c r="C245" s="396"/>
      <c r="D245" s="396"/>
      <c r="E245" s="396"/>
      <c r="F245" s="396"/>
      <c r="G245" s="397">
        <f>G236/C236-1</f>
        <v>9.3613925904971751E-2</v>
      </c>
      <c r="H245" s="397">
        <f t="shared" ref="H245:V245" si="138">H236/D236-1</f>
        <v>0.10700196755973623</v>
      </c>
      <c r="I245" s="397">
        <f t="shared" si="138"/>
        <v>7.9057140965371087E-2</v>
      </c>
      <c r="J245" s="397">
        <f t="shared" si="138"/>
        <v>7.3492433801435553E-2</v>
      </c>
      <c r="K245" s="397">
        <f t="shared" si="138"/>
        <v>7.8690402505381174E-2</v>
      </c>
      <c r="L245" s="397">
        <f t="shared" si="138"/>
        <v>5.9493491794001319E-2</v>
      </c>
      <c r="M245" s="397">
        <f t="shared" si="138"/>
        <v>5.7740688470270696E-2</v>
      </c>
      <c r="N245" s="397">
        <f t="shared" si="138"/>
        <v>3.9786228299382387E-2</v>
      </c>
      <c r="O245" s="397">
        <f t="shared" si="138"/>
        <v>1.0962189012118317E-2</v>
      </c>
      <c r="P245" s="397">
        <f t="shared" si="138"/>
        <v>-1.9329638779461922E-2</v>
      </c>
      <c r="Q245" s="397">
        <f t="shared" si="138"/>
        <v>2.7132746589760171E-2</v>
      </c>
      <c r="R245" s="397">
        <f t="shared" si="138"/>
        <v>1.3589564255623632E-2</v>
      </c>
      <c r="S245" s="397">
        <f t="shared" si="138"/>
        <v>2.695582193231405E-2</v>
      </c>
      <c r="T245" s="397">
        <f t="shared" si="138"/>
        <v>3.0489191489361911E-2</v>
      </c>
      <c r="U245" s="397">
        <f t="shared" si="138"/>
        <v>2.6026303049862864E-2</v>
      </c>
      <c r="V245" s="397">
        <f t="shared" si="138"/>
        <v>2.6662801986633511E-2</v>
      </c>
      <c r="W245" s="203"/>
      <c r="X245" s="203"/>
      <c r="Y245" s="203"/>
      <c r="Z245" s="203"/>
      <c r="AA245" s="203"/>
      <c r="AB245" s="203"/>
      <c r="AC245" s="203"/>
      <c r="AD245" s="203"/>
      <c r="AE245" s="203"/>
      <c r="AF245" s="203"/>
      <c r="AG245" s="203"/>
      <c r="AH245" s="203"/>
      <c r="AI245" s="203"/>
      <c r="AJ245" s="203"/>
      <c r="AK245" s="203"/>
      <c r="AL245" s="203"/>
      <c r="AM245" s="203"/>
      <c r="AN245" s="203"/>
      <c r="AO245" s="203"/>
      <c r="AP245" s="203"/>
      <c r="AQ245" s="203"/>
      <c r="AR245" s="203"/>
      <c r="AS245" s="203"/>
      <c r="AT245" s="203"/>
      <c r="AU245" s="203"/>
      <c r="AV245" s="203"/>
      <c r="AW245" s="203"/>
      <c r="AX245" s="203"/>
      <c r="AY245" s="203"/>
      <c r="AZ245" s="203"/>
      <c r="BA245" s="203"/>
      <c r="BB245" s="203"/>
      <c r="BC245" s="203"/>
      <c r="BD245" s="203"/>
      <c r="BE245" s="203"/>
      <c r="BF245" s="203"/>
      <c r="BG245" s="203"/>
    </row>
    <row r="246" spans="1:59">
      <c r="A246" s="203"/>
      <c r="B246" s="336" t="s">
        <v>3000</v>
      </c>
      <c r="C246" s="203"/>
      <c r="D246" s="203"/>
      <c r="E246" s="203"/>
      <c r="F246" s="203"/>
      <c r="G246" s="397">
        <f>G239/C239-1</f>
        <v>9.9344166234702769E-2</v>
      </c>
      <c r="H246" s="397">
        <f t="shared" ref="H246:V246" si="139">H239/D239-1</f>
        <v>7.7261088447183379E-2</v>
      </c>
      <c r="I246" s="397">
        <f t="shared" si="139"/>
        <v>6.4932630833628435E-2</v>
      </c>
      <c r="J246" s="397">
        <f t="shared" si="139"/>
        <v>7.4329908477792861E-2</v>
      </c>
      <c r="K246" s="397">
        <f t="shared" si="139"/>
        <v>7.2736218454662938E-2</v>
      </c>
      <c r="L246" s="397">
        <f t="shared" si="139"/>
        <v>6.4035290918430077E-2</v>
      </c>
      <c r="M246" s="397">
        <f t="shared" si="139"/>
        <v>5.823571973326569E-2</v>
      </c>
      <c r="N246" s="397">
        <f t="shared" si="139"/>
        <v>4.8198377875282583E-2</v>
      </c>
      <c r="O246" s="397">
        <f t="shared" si="139"/>
        <v>3.3940413171020811E-2</v>
      </c>
      <c r="P246" s="397">
        <f t="shared" si="139"/>
        <v>3.7947125805749327E-2</v>
      </c>
      <c r="Q246" s="397">
        <f t="shared" si="139"/>
        <v>1.9495518802550071E-2</v>
      </c>
      <c r="R246" s="397">
        <f t="shared" si="139"/>
        <v>9.1783018782449766E-3</v>
      </c>
      <c r="S246" s="397">
        <f t="shared" si="139"/>
        <v>4.0164131379036405E-2</v>
      </c>
      <c r="T246" s="397">
        <f t="shared" si="139"/>
        <v>3.0000000000000027E-2</v>
      </c>
      <c r="U246" s="397">
        <f t="shared" si="139"/>
        <v>3.0000000000000027E-2</v>
      </c>
      <c r="V246" s="397">
        <f t="shared" si="139"/>
        <v>3.0000000000000027E-2</v>
      </c>
      <c r="W246" s="203"/>
      <c r="X246" s="203"/>
      <c r="Y246" s="203"/>
      <c r="Z246" s="203"/>
      <c r="AA246" s="203"/>
      <c r="AB246" s="203"/>
      <c r="AC246" s="203"/>
      <c r="AD246" s="203"/>
      <c r="AE246" s="203"/>
      <c r="AF246" s="203"/>
      <c r="AG246" s="203"/>
      <c r="AH246" s="203"/>
      <c r="AI246" s="203"/>
      <c r="AJ246" s="203"/>
      <c r="AK246" s="203"/>
      <c r="AL246" s="203"/>
      <c r="AM246" s="203"/>
      <c r="AN246" s="203"/>
      <c r="AO246" s="203"/>
      <c r="AP246" s="203"/>
      <c r="AQ246" s="203"/>
      <c r="AR246" s="203"/>
      <c r="AS246" s="203"/>
      <c r="AT246" s="203"/>
      <c r="AU246" s="203"/>
      <c r="AV246" s="203"/>
      <c r="AW246" s="203"/>
      <c r="AX246" s="203"/>
      <c r="AY246" s="203"/>
      <c r="AZ246" s="203"/>
      <c r="BA246" s="203"/>
      <c r="BB246" s="203"/>
      <c r="BC246" s="203"/>
      <c r="BD246" s="203"/>
      <c r="BE246" s="203"/>
      <c r="BF246" s="203"/>
      <c r="BG246" s="203"/>
    </row>
    <row r="247" spans="1:59">
      <c r="A247" s="203"/>
      <c r="B247" s="203"/>
      <c r="C247" s="203"/>
      <c r="D247" s="203"/>
      <c r="E247" s="203"/>
      <c r="F247" s="203"/>
      <c r="G247" s="203"/>
      <c r="H247" s="203"/>
      <c r="I247" s="203"/>
      <c r="J247" s="203"/>
      <c r="K247" s="203"/>
      <c r="L247" s="203"/>
      <c r="M247" s="203"/>
      <c r="N247" s="203"/>
      <c r="O247" s="203"/>
      <c r="P247" s="203"/>
      <c r="Q247" s="203"/>
      <c r="R247" s="203"/>
      <c r="S247" s="203"/>
      <c r="T247" s="203"/>
      <c r="U247" s="203"/>
      <c r="V247" s="203"/>
      <c r="W247" s="203"/>
      <c r="X247" s="203"/>
      <c r="Y247" s="203"/>
      <c r="Z247" s="203"/>
      <c r="AA247" s="203"/>
      <c r="AB247" s="203"/>
      <c r="AC247" s="203"/>
      <c r="AD247" s="203"/>
      <c r="AE247" s="203"/>
      <c r="AF247" s="203"/>
      <c r="AG247" s="203"/>
      <c r="AH247" s="203"/>
      <c r="AI247" s="203"/>
      <c r="AJ247" s="203"/>
      <c r="AK247" s="203"/>
      <c r="AL247" s="203"/>
      <c r="AM247" s="203"/>
      <c r="AN247" s="203"/>
      <c r="AO247" s="203"/>
      <c r="AP247" s="203"/>
      <c r="AQ247" s="203"/>
      <c r="AR247" s="203"/>
      <c r="AS247" s="203"/>
      <c r="AT247" s="203"/>
      <c r="AU247" s="203"/>
      <c r="AV247" s="203"/>
      <c r="AW247" s="203"/>
      <c r="AX247" s="203"/>
      <c r="AY247" s="203"/>
      <c r="AZ247" s="203"/>
      <c r="BA247" s="203"/>
      <c r="BB247" s="203"/>
      <c r="BC247" s="203"/>
      <c r="BD247" s="203"/>
      <c r="BE247" s="203"/>
      <c r="BF247" s="203"/>
      <c r="BG247" s="203"/>
    </row>
    <row r="248" spans="1:59">
      <c r="A248" s="203"/>
      <c r="B248" s="203"/>
      <c r="C248" s="203"/>
      <c r="D248" s="203"/>
      <c r="E248" s="203"/>
      <c r="F248" s="203"/>
      <c r="G248" s="203"/>
      <c r="H248" s="203"/>
      <c r="I248" s="203"/>
      <c r="J248" s="203"/>
      <c r="K248" s="203"/>
      <c r="L248" s="203"/>
      <c r="M248" s="203"/>
      <c r="N248" s="203"/>
      <c r="O248" s="203"/>
      <c r="P248" s="203"/>
      <c r="Q248" s="203"/>
      <c r="R248" s="203"/>
      <c r="S248" s="203"/>
      <c r="T248" s="203"/>
      <c r="U248" s="203"/>
      <c r="V248" s="203"/>
      <c r="W248" s="203"/>
      <c r="X248" s="203"/>
      <c r="Y248" s="203"/>
      <c r="Z248" s="203"/>
      <c r="AA248" s="203"/>
      <c r="AB248" s="203"/>
      <c r="AC248" s="203"/>
      <c r="AD248" s="203"/>
      <c r="AE248" s="203"/>
      <c r="AF248" s="203"/>
      <c r="AG248" s="203"/>
      <c r="AH248" s="203"/>
      <c r="AI248" s="203"/>
      <c r="AJ248" s="203"/>
      <c r="AK248" s="203"/>
      <c r="AL248" s="203"/>
      <c r="AM248" s="203"/>
      <c r="AN248" s="203"/>
      <c r="AO248" s="203"/>
      <c r="AP248" s="203"/>
      <c r="AQ248" s="203"/>
      <c r="AR248" s="203"/>
      <c r="AS248" s="203"/>
      <c r="AT248" s="203"/>
      <c r="AU248" s="203"/>
      <c r="AV248" s="203"/>
      <c r="AW248" s="203"/>
      <c r="AX248" s="203"/>
      <c r="AY248" s="203"/>
      <c r="AZ248" s="203"/>
      <c r="BA248" s="203"/>
      <c r="BB248" s="203"/>
      <c r="BC248" s="203"/>
      <c r="BD248" s="203"/>
      <c r="BE248" s="203"/>
      <c r="BF248" s="203"/>
      <c r="BG248" s="203"/>
    </row>
    <row r="249" spans="1:59">
      <c r="A249" s="203"/>
      <c r="B249" s="203"/>
      <c r="C249" s="203"/>
      <c r="D249" s="203"/>
      <c r="E249" s="203"/>
      <c r="F249" s="203"/>
      <c r="G249" s="203"/>
      <c r="H249" s="203"/>
      <c r="I249" s="203"/>
      <c r="J249" s="203"/>
      <c r="K249" s="203"/>
      <c r="L249" s="203"/>
      <c r="M249" s="203"/>
      <c r="N249" s="203"/>
      <c r="O249" s="203"/>
      <c r="P249" s="203"/>
      <c r="Q249" s="203"/>
      <c r="R249" s="203"/>
      <c r="S249" s="203"/>
      <c r="T249" s="203"/>
      <c r="U249" s="203"/>
      <c r="V249" s="203"/>
      <c r="W249" s="203"/>
      <c r="X249" s="203"/>
      <c r="Y249" s="203"/>
      <c r="Z249" s="203"/>
      <c r="AA249" s="203"/>
      <c r="AB249" s="203"/>
      <c r="AC249" s="203"/>
      <c r="AD249" s="203"/>
      <c r="AE249" s="203"/>
      <c r="AF249" s="203"/>
      <c r="AG249" s="203"/>
      <c r="AH249" s="203"/>
      <c r="AI249" s="203"/>
      <c r="AJ249" s="203"/>
      <c r="AK249" s="203"/>
      <c r="AL249" s="203"/>
      <c r="AM249" s="203"/>
      <c r="AN249" s="203"/>
      <c r="AO249" s="203"/>
      <c r="AP249" s="203"/>
      <c r="AQ249" s="203"/>
      <c r="AR249" s="203"/>
      <c r="AS249" s="203"/>
      <c r="AT249" s="203"/>
      <c r="AU249" s="203"/>
      <c r="AV249" s="203"/>
      <c r="AW249" s="203"/>
      <c r="AX249" s="203"/>
      <c r="AY249" s="203"/>
      <c r="AZ249" s="203"/>
      <c r="BA249" s="203"/>
      <c r="BB249" s="203"/>
      <c r="BC249" s="203"/>
      <c r="BD249" s="203"/>
      <c r="BE249" s="203"/>
      <c r="BF249" s="203"/>
      <c r="BG249" s="203"/>
    </row>
    <row r="250" spans="1:59">
      <c r="A250" s="203"/>
      <c r="B250" s="203"/>
      <c r="C250" s="203"/>
      <c r="D250" s="203"/>
      <c r="E250" s="203"/>
      <c r="F250" s="203"/>
      <c r="G250" s="203"/>
      <c r="H250" s="203"/>
      <c r="I250" s="203"/>
      <c r="J250" s="203"/>
      <c r="K250" s="203"/>
      <c r="L250" s="203"/>
      <c r="M250" s="203"/>
      <c r="N250" s="203"/>
      <c r="O250" s="203"/>
      <c r="P250" s="203"/>
      <c r="Q250" s="203"/>
      <c r="R250" s="203"/>
      <c r="S250" s="203"/>
      <c r="T250" s="203"/>
      <c r="U250" s="203"/>
      <c r="V250" s="203"/>
      <c r="W250" s="203"/>
      <c r="X250" s="203"/>
      <c r="Y250" s="203"/>
      <c r="Z250" s="203"/>
      <c r="AA250" s="203"/>
      <c r="AB250" s="203"/>
      <c r="AC250" s="203"/>
      <c r="AD250" s="203"/>
      <c r="AE250" s="203"/>
      <c r="AF250" s="203"/>
      <c r="AG250" s="203"/>
      <c r="AH250" s="203"/>
      <c r="AI250" s="203"/>
      <c r="AJ250" s="203"/>
      <c r="AK250" s="203"/>
      <c r="AL250" s="203"/>
      <c r="AM250" s="203"/>
      <c r="AN250" s="203"/>
      <c r="AO250" s="203"/>
      <c r="AP250" s="203"/>
      <c r="AQ250" s="203"/>
      <c r="AR250" s="203"/>
      <c r="AS250" s="203"/>
      <c r="AT250" s="203"/>
      <c r="AU250" s="203"/>
      <c r="AV250" s="203"/>
      <c r="AW250" s="203"/>
      <c r="AX250" s="203"/>
      <c r="AY250" s="203"/>
      <c r="AZ250" s="203"/>
      <c r="BA250" s="203"/>
      <c r="BB250" s="203"/>
      <c r="BC250" s="203"/>
      <c r="BD250" s="203"/>
      <c r="BE250" s="203"/>
      <c r="BF250" s="203"/>
      <c r="BG250" s="203"/>
    </row>
    <row r="251" spans="1:59">
      <c r="A251" s="203"/>
      <c r="B251" s="203"/>
      <c r="C251" s="203"/>
      <c r="D251" s="203"/>
      <c r="E251" s="203"/>
      <c r="F251" s="203"/>
      <c r="G251" s="203"/>
      <c r="H251" s="203"/>
      <c r="I251" s="203"/>
      <c r="J251" s="203"/>
      <c r="K251" s="203"/>
      <c r="L251" s="203"/>
      <c r="M251" s="203"/>
      <c r="N251" s="203"/>
      <c r="O251" s="203"/>
      <c r="P251" s="203"/>
      <c r="Q251" s="203"/>
      <c r="R251" s="203"/>
      <c r="S251" s="203"/>
      <c r="T251" s="203"/>
      <c r="U251" s="203"/>
      <c r="V251" s="203"/>
      <c r="W251" s="203"/>
      <c r="X251" s="203"/>
      <c r="Y251" s="203"/>
      <c r="Z251" s="203"/>
      <c r="AA251" s="203"/>
      <c r="AB251" s="203"/>
      <c r="AC251" s="203"/>
      <c r="AD251" s="203"/>
      <c r="AE251" s="203"/>
      <c r="AF251" s="203"/>
      <c r="AG251" s="203"/>
      <c r="AH251" s="203"/>
      <c r="AI251" s="203"/>
      <c r="AJ251" s="203"/>
      <c r="AK251" s="203"/>
      <c r="AL251" s="203"/>
      <c r="AM251" s="203"/>
      <c r="AN251" s="203"/>
      <c r="AO251" s="203"/>
      <c r="AP251" s="203"/>
      <c r="AQ251" s="203"/>
      <c r="AR251" s="203"/>
      <c r="AS251" s="203"/>
      <c r="AT251" s="203"/>
      <c r="AU251" s="203"/>
      <c r="AV251" s="203"/>
      <c r="AW251" s="203"/>
      <c r="AX251" s="203"/>
      <c r="AY251" s="203"/>
      <c r="AZ251" s="203"/>
      <c r="BA251" s="203"/>
      <c r="BB251" s="203"/>
      <c r="BC251" s="203"/>
      <c r="BD251" s="203"/>
      <c r="BE251" s="203"/>
      <c r="BF251" s="203"/>
      <c r="BG251" s="203"/>
    </row>
    <row r="252" spans="1:59">
      <c r="A252" s="203"/>
      <c r="B252" s="203"/>
      <c r="C252" s="203"/>
      <c r="D252" s="203"/>
      <c r="E252" s="203"/>
      <c r="F252" s="203"/>
      <c r="G252" s="203"/>
      <c r="H252" s="203"/>
      <c r="I252" s="203"/>
      <c r="J252" s="203"/>
      <c r="K252" s="203"/>
      <c r="L252" s="203"/>
      <c r="M252" s="203"/>
      <c r="N252" s="203"/>
      <c r="O252" s="203"/>
      <c r="P252" s="203"/>
      <c r="Q252" s="203"/>
      <c r="R252" s="203"/>
      <c r="S252" s="203"/>
      <c r="T252" s="203"/>
      <c r="U252" s="203"/>
      <c r="V252" s="203"/>
      <c r="W252" s="203"/>
      <c r="X252" s="203"/>
      <c r="Y252" s="203"/>
      <c r="Z252" s="203"/>
      <c r="AA252" s="203"/>
      <c r="AB252" s="203"/>
      <c r="AC252" s="203"/>
      <c r="AD252" s="203"/>
      <c r="AE252" s="203"/>
      <c r="AF252" s="203"/>
      <c r="AG252" s="203"/>
      <c r="AH252" s="203"/>
      <c r="AI252" s="203"/>
      <c r="AJ252" s="203"/>
      <c r="AK252" s="203"/>
      <c r="AL252" s="203"/>
      <c r="AM252" s="203"/>
      <c r="AN252" s="203"/>
      <c r="AO252" s="203"/>
      <c r="AP252" s="203"/>
      <c r="AQ252" s="203"/>
      <c r="AR252" s="203"/>
      <c r="AS252" s="203"/>
      <c r="AT252" s="203"/>
      <c r="AU252" s="203"/>
      <c r="AV252" s="203"/>
      <c r="AW252" s="203"/>
      <c r="AX252" s="203"/>
      <c r="AY252" s="203"/>
      <c r="AZ252" s="203"/>
      <c r="BA252" s="203"/>
      <c r="BB252" s="203"/>
      <c r="BC252" s="203"/>
      <c r="BD252" s="203"/>
      <c r="BE252" s="203"/>
      <c r="BF252" s="203"/>
      <c r="BG252" s="203"/>
    </row>
    <row r="253" spans="1:59">
      <c r="A253" s="203"/>
      <c r="B253" s="203"/>
      <c r="C253" s="203"/>
      <c r="D253" s="203"/>
      <c r="E253" s="203"/>
      <c r="F253" s="203"/>
      <c r="G253" s="203"/>
      <c r="H253" s="203"/>
      <c r="I253" s="203"/>
      <c r="J253" s="203"/>
      <c r="K253" s="203"/>
      <c r="L253" s="203"/>
      <c r="M253" s="203"/>
      <c r="N253" s="203"/>
      <c r="O253" s="203"/>
      <c r="P253" s="203"/>
      <c r="Q253" s="203"/>
      <c r="R253" s="203"/>
      <c r="S253" s="203"/>
      <c r="T253" s="203"/>
      <c r="U253" s="203"/>
      <c r="V253" s="203"/>
      <c r="W253" s="203"/>
      <c r="X253" s="203"/>
      <c r="Y253" s="203"/>
      <c r="Z253" s="203"/>
      <c r="AA253" s="203"/>
      <c r="AB253" s="203"/>
      <c r="AC253" s="203"/>
      <c r="AD253" s="203"/>
      <c r="AE253" s="203"/>
      <c r="AF253" s="203"/>
      <c r="AG253" s="203"/>
      <c r="AH253" s="203"/>
      <c r="AI253" s="203"/>
      <c r="AJ253" s="203"/>
      <c r="AK253" s="203"/>
      <c r="AL253" s="203"/>
      <c r="AM253" s="203"/>
      <c r="AN253" s="203"/>
      <c r="AO253" s="203"/>
      <c r="AP253" s="203"/>
      <c r="AQ253" s="203"/>
      <c r="AR253" s="203"/>
      <c r="AS253" s="203"/>
      <c r="AT253" s="203"/>
      <c r="AU253" s="203"/>
      <c r="AV253" s="203"/>
      <c r="AW253" s="203"/>
      <c r="AX253" s="203"/>
      <c r="AY253" s="203"/>
      <c r="AZ253" s="203"/>
      <c r="BA253" s="203"/>
      <c r="BB253" s="203"/>
      <c r="BC253" s="203"/>
      <c r="BD253" s="203"/>
      <c r="BE253" s="203"/>
      <c r="BF253" s="203"/>
      <c r="BG253" s="203"/>
    </row>
    <row r="254" spans="1:59">
      <c r="A254" s="203"/>
      <c r="B254" s="203"/>
      <c r="C254" s="203"/>
      <c r="D254" s="203"/>
      <c r="E254" s="203"/>
      <c r="F254" s="203"/>
      <c r="G254" s="203"/>
      <c r="H254" s="203"/>
      <c r="I254" s="203"/>
      <c r="J254" s="203"/>
      <c r="K254" s="203"/>
      <c r="L254" s="203"/>
      <c r="M254" s="203"/>
      <c r="N254" s="203"/>
      <c r="O254" s="203"/>
      <c r="P254" s="203"/>
      <c r="Q254" s="203"/>
      <c r="R254" s="203"/>
      <c r="S254" s="203"/>
      <c r="T254" s="203"/>
      <c r="U254" s="203"/>
      <c r="V254" s="203"/>
      <c r="W254" s="203"/>
      <c r="X254" s="203"/>
      <c r="Y254" s="203"/>
      <c r="Z254" s="203"/>
      <c r="AA254" s="203"/>
      <c r="AB254" s="203"/>
      <c r="AC254" s="203"/>
      <c r="AD254" s="203"/>
      <c r="AE254" s="203"/>
      <c r="AF254" s="203"/>
      <c r="AG254" s="203"/>
      <c r="AH254" s="203"/>
      <c r="AI254" s="203"/>
      <c r="AJ254" s="203"/>
      <c r="AK254" s="203"/>
      <c r="AL254" s="203"/>
      <c r="AM254" s="203"/>
      <c r="AN254" s="203"/>
      <c r="AO254" s="203"/>
      <c r="AP254" s="203"/>
      <c r="AQ254" s="203"/>
      <c r="AR254" s="203"/>
      <c r="AS254" s="203"/>
      <c r="AT254" s="203"/>
      <c r="AU254" s="203"/>
      <c r="AV254" s="203"/>
      <c r="AW254" s="203"/>
      <c r="AX254" s="203"/>
      <c r="AY254" s="203"/>
      <c r="AZ254" s="203"/>
      <c r="BA254" s="203"/>
      <c r="BB254" s="203"/>
      <c r="BC254" s="203"/>
      <c r="BD254" s="203"/>
      <c r="BE254" s="203"/>
      <c r="BF254" s="203"/>
      <c r="BG254" s="203"/>
    </row>
    <row r="255" spans="1:59">
      <c r="A255" s="203"/>
      <c r="B255" s="203"/>
      <c r="C255" s="203"/>
      <c r="D255" s="203"/>
      <c r="E255" s="203"/>
      <c r="F255" s="203"/>
      <c r="G255" s="203"/>
      <c r="H255" s="203"/>
      <c r="I255" s="203"/>
      <c r="J255" s="203"/>
      <c r="K255" s="203"/>
      <c r="L255" s="203"/>
      <c r="M255" s="203"/>
      <c r="N255" s="203"/>
      <c r="O255" s="203"/>
      <c r="P255" s="203"/>
      <c r="Q255" s="203"/>
      <c r="R255" s="203"/>
      <c r="S255" s="203"/>
      <c r="T255" s="203"/>
      <c r="U255" s="203"/>
      <c r="V255" s="203"/>
      <c r="W255" s="203"/>
      <c r="X255" s="203"/>
      <c r="Y255" s="203"/>
      <c r="Z255" s="203"/>
      <c r="AA255" s="203"/>
      <c r="AB255" s="203"/>
      <c r="AC255" s="203"/>
      <c r="AD255" s="203"/>
      <c r="AE255" s="203"/>
      <c r="AF255" s="203"/>
      <c r="AG255" s="203"/>
      <c r="AH255" s="203"/>
      <c r="AI255" s="203"/>
      <c r="AJ255" s="203"/>
      <c r="AK255" s="203"/>
      <c r="AL255" s="203"/>
      <c r="AM255" s="203"/>
      <c r="AN255" s="203"/>
      <c r="AO255" s="203"/>
      <c r="AP255" s="203"/>
      <c r="AQ255" s="203"/>
      <c r="AR255" s="203"/>
      <c r="AS255" s="203"/>
      <c r="AT255" s="203"/>
      <c r="AU255" s="203"/>
      <c r="AV255" s="203"/>
      <c r="AW255" s="203"/>
      <c r="AX255" s="203"/>
      <c r="AY255" s="203"/>
      <c r="AZ255" s="203"/>
      <c r="BA255" s="203"/>
      <c r="BB255" s="203"/>
      <c r="BC255" s="203"/>
      <c r="BD255" s="203"/>
      <c r="BE255" s="203"/>
      <c r="BF255" s="203"/>
      <c r="BG255" s="203"/>
    </row>
    <row r="256" spans="1:59">
      <c r="A256" s="203"/>
      <c r="B256" s="203"/>
      <c r="C256" s="203"/>
      <c r="D256" s="203"/>
      <c r="E256" s="203"/>
      <c r="F256" s="203"/>
      <c r="G256" s="203"/>
      <c r="H256" s="203"/>
      <c r="I256" s="203"/>
      <c r="J256" s="203"/>
      <c r="K256" s="203"/>
      <c r="L256" s="203"/>
      <c r="M256" s="203"/>
      <c r="N256" s="203"/>
      <c r="O256" s="203"/>
      <c r="P256" s="203"/>
      <c r="Q256" s="203"/>
      <c r="R256" s="203"/>
      <c r="S256" s="203"/>
      <c r="T256" s="203"/>
      <c r="U256" s="203"/>
      <c r="V256" s="203"/>
      <c r="W256" s="203"/>
      <c r="X256" s="203"/>
      <c r="Y256" s="203"/>
      <c r="Z256" s="203"/>
      <c r="AA256" s="203"/>
      <c r="AB256" s="203"/>
      <c r="AC256" s="203"/>
      <c r="AD256" s="203"/>
      <c r="AE256" s="203"/>
      <c r="AF256" s="203"/>
      <c r="AG256" s="203"/>
      <c r="AH256" s="203"/>
      <c r="AI256" s="203"/>
      <c r="AJ256" s="203"/>
      <c r="AK256" s="203"/>
      <c r="AL256" s="203"/>
      <c r="AM256" s="203"/>
      <c r="AN256" s="203"/>
      <c r="AO256" s="203"/>
      <c r="AP256" s="203"/>
      <c r="AQ256" s="203"/>
      <c r="AR256" s="203"/>
      <c r="AS256" s="203"/>
      <c r="AT256" s="203"/>
      <c r="AU256" s="203"/>
      <c r="AV256" s="203"/>
      <c r="AW256" s="203"/>
      <c r="AX256" s="203"/>
      <c r="AY256" s="203"/>
      <c r="AZ256" s="203"/>
      <c r="BA256" s="203"/>
      <c r="BB256" s="203"/>
      <c r="BC256" s="203"/>
      <c r="BD256" s="203"/>
      <c r="BE256" s="203"/>
      <c r="BF256" s="203"/>
      <c r="BG256" s="203"/>
    </row>
    <row r="257" spans="1:59">
      <c r="A257" s="203"/>
      <c r="B257" s="203"/>
      <c r="C257" s="203"/>
      <c r="D257" s="203"/>
      <c r="E257" s="203"/>
      <c r="F257" s="203"/>
      <c r="G257" s="203"/>
      <c r="H257" s="203"/>
      <c r="I257" s="203"/>
      <c r="J257" s="203"/>
      <c r="K257" s="203"/>
      <c r="L257" s="203"/>
      <c r="M257" s="203"/>
      <c r="N257" s="203"/>
      <c r="O257" s="203"/>
      <c r="P257" s="203"/>
      <c r="Q257" s="203"/>
      <c r="R257" s="203"/>
      <c r="S257" s="203"/>
      <c r="T257" s="203"/>
      <c r="U257" s="203"/>
      <c r="V257" s="203"/>
      <c r="W257" s="203"/>
      <c r="X257" s="203"/>
      <c r="Y257" s="203"/>
      <c r="Z257" s="203"/>
      <c r="AA257" s="203"/>
      <c r="AB257" s="203"/>
      <c r="AC257" s="203"/>
      <c r="AD257" s="203"/>
      <c r="AE257" s="203"/>
      <c r="AF257" s="203"/>
      <c r="AG257" s="203"/>
      <c r="AH257" s="203"/>
      <c r="AI257" s="203"/>
      <c r="AJ257" s="203"/>
      <c r="AK257" s="203"/>
      <c r="AL257" s="203"/>
      <c r="AM257" s="203"/>
      <c r="AN257" s="203"/>
      <c r="AO257" s="203"/>
      <c r="AP257" s="203"/>
      <c r="AQ257" s="203"/>
      <c r="AR257" s="203"/>
      <c r="AS257" s="203"/>
      <c r="AT257" s="203"/>
      <c r="AU257" s="203"/>
      <c r="AV257" s="203"/>
      <c r="AW257" s="203"/>
      <c r="AX257" s="203"/>
      <c r="AY257" s="203"/>
      <c r="AZ257" s="203"/>
      <c r="BA257" s="203"/>
      <c r="BB257" s="203"/>
      <c r="BC257" s="203"/>
      <c r="BD257" s="203"/>
      <c r="BE257" s="203"/>
      <c r="BF257" s="203"/>
      <c r="BG257" s="203"/>
    </row>
    <row r="258" spans="1:59">
      <c r="A258" s="203"/>
      <c r="B258" s="203"/>
      <c r="C258" s="203"/>
      <c r="D258" s="203"/>
      <c r="E258" s="203"/>
      <c r="F258" s="203"/>
      <c r="G258" s="203"/>
      <c r="H258" s="203"/>
      <c r="I258" s="203"/>
      <c r="J258" s="203"/>
      <c r="K258" s="203"/>
      <c r="L258" s="203"/>
      <c r="M258" s="203"/>
      <c r="N258" s="203"/>
      <c r="O258" s="203"/>
      <c r="P258" s="203"/>
      <c r="Q258" s="203"/>
      <c r="R258" s="203"/>
      <c r="S258" s="203"/>
      <c r="T258" s="203"/>
      <c r="U258" s="203"/>
      <c r="V258" s="203"/>
      <c r="W258" s="203"/>
      <c r="X258" s="203"/>
      <c r="Y258" s="203"/>
      <c r="Z258" s="203"/>
      <c r="AA258" s="203"/>
      <c r="AB258" s="203"/>
      <c r="AC258" s="203"/>
      <c r="AD258" s="203"/>
      <c r="AE258" s="203"/>
      <c r="AF258" s="203"/>
      <c r="AG258" s="203"/>
      <c r="AH258" s="203"/>
      <c r="AI258" s="203"/>
      <c r="AJ258" s="203"/>
      <c r="AK258" s="203"/>
      <c r="AL258" s="203"/>
      <c r="AM258" s="203"/>
      <c r="AN258" s="203"/>
      <c r="AO258" s="203"/>
      <c r="AP258" s="203"/>
      <c r="AQ258" s="203"/>
      <c r="AR258" s="203"/>
      <c r="AS258" s="203"/>
      <c r="AT258" s="203"/>
      <c r="AU258" s="203"/>
      <c r="AV258" s="203"/>
      <c r="AW258" s="203"/>
      <c r="AX258" s="203"/>
      <c r="AY258" s="203"/>
      <c r="AZ258" s="203"/>
      <c r="BA258" s="203"/>
      <c r="BB258" s="203"/>
      <c r="BC258" s="203"/>
      <c r="BD258" s="203"/>
      <c r="BE258" s="203"/>
      <c r="BF258" s="203"/>
      <c r="BG258" s="203"/>
    </row>
    <row r="259" spans="1:59">
      <c r="A259" s="203"/>
      <c r="B259" s="203"/>
      <c r="C259" s="203"/>
      <c r="D259" s="203"/>
      <c r="E259" s="203"/>
      <c r="F259" s="203"/>
      <c r="G259" s="203"/>
      <c r="H259" s="203"/>
      <c r="I259" s="203"/>
      <c r="J259" s="203"/>
      <c r="K259" s="203"/>
      <c r="L259" s="203"/>
      <c r="M259" s="203"/>
      <c r="N259" s="203"/>
      <c r="O259" s="203"/>
      <c r="P259" s="203"/>
      <c r="Q259" s="203"/>
      <c r="R259" s="203"/>
      <c r="S259" s="203"/>
      <c r="T259" s="203"/>
      <c r="U259" s="203"/>
      <c r="V259" s="203"/>
      <c r="W259" s="203"/>
      <c r="X259" s="203"/>
      <c r="Y259" s="203"/>
      <c r="Z259" s="203"/>
      <c r="AA259" s="203"/>
      <c r="AB259" s="203"/>
      <c r="AC259" s="203"/>
      <c r="AD259" s="203"/>
      <c r="AE259" s="203"/>
      <c r="AF259" s="203"/>
      <c r="AG259" s="203"/>
      <c r="AH259" s="203"/>
      <c r="AI259" s="203"/>
      <c r="AJ259" s="203"/>
      <c r="AK259" s="203"/>
      <c r="AL259" s="203"/>
      <c r="AM259" s="203"/>
      <c r="AN259" s="203"/>
      <c r="AO259" s="203"/>
      <c r="AP259" s="203"/>
      <c r="AQ259" s="203"/>
      <c r="AR259" s="203"/>
      <c r="AS259" s="203"/>
      <c r="AT259" s="203"/>
      <c r="AU259" s="203"/>
      <c r="AV259" s="203"/>
      <c r="AW259" s="203"/>
      <c r="AX259" s="203"/>
      <c r="AY259" s="203"/>
      <c r="AZ259" s="203"/>
      <c r="BA259" s="203"/>
      <c r="BB259" s="203"/>
      <c r="BC259" s="203"/>
      <c r="BD259" s="203"/>
      <c r="BE259" s="203"/>
      <c r="BF259" s="203"/>
      <c r="BG259" s="203"/>
    </row>
    <row r="260" spans="1:59">
      <c r="A260" s="203"/>
      <c r="B260" s="203"/>
      <c r="C260" s="203"/>
      <c r="D260" s="203"/>
      <c r="E260" s="203"/>
      <c r="F260" s="203"/>
      <c r="G260" s="203"/>
      <c r="H260" s="203"/>
      <c r="I260" s="203"/>
      <c r="J260" s="203"/>
      <c r="K260" s="203"/>
      <c r="L260" s="203"/>
      <c r="M260" s="203"/>
      <c r="N260" s="203"/>
      <c r="O260" s="203"/>
      <c r="P260" s="203"/>
      <c r="Q260" s="203"/>
      <c r="R260" s="203"/>
      <c r="S260" s="203"/>
      <c r="T260" s="203"/>
      <c r="U260" s="203"/>
      <c r="V260" s="203"/>
      <c r="W260" s="203"/>
      <c r="X260" s="203"/>
      <c r="Y260" s="203"/>
      <c r="Z260" s="203"/>
      <c r="AA260" s="203"/>
      <c r="AB260" s="203"/>
      <c r="AC260" s="203"/>
      <c r="AD260" s="203"/>
      <c r="AE260" s="203"/>
      <c r="AF260" s="203"/>
      <c r="AG260" s="203"/>
      <c r="AH260" s="203"/>
      <c r="AI260" s="203"/>
      <c r="AJ260" s="203"/>
      <c r="AK260" s="203"/>
      <c r="AL260" s="203"/>
      <c r="AM260" s="203"/>
      <c r="AN260" s="203"/>
      <c r="AO260" s="203"/>
      <c r="AP260" s="203"/>
      <c r="AQ260" s="203"/>
      <c r="AR260" s="203"/>
      <c r="AS260" s="203"/>
      <c r="AT260" s="203"/>
      <c r="AU260" s="203"/>
      <c r="AV260" s="203"/>
      <c r="AW260" s="203"/>
      <c r="AX260" s="203"/>
      <c r="AY260" s="203"/>
      <c r="AZ260" s="203"/>
      <c r="BA260" s="203"/>
      <c r="BB260" s="203"/>
      <c r="BC260" s="203"/>
      <c r="BD260" s="203"/>
      <c r="BE260" s="203"/>
      <c r="BF260" s="203"/>
      <c r="BG260" s="203"/>
    </row>
    <row r="261" spans="1:59">
      <c r="A261" s="203"/>
      <c r="B261" s="203"/>
      <c r="C261" s="203"/>
      <c r="D261" s="203"/>
      <c r="E261" s="203"/>
      <c r="F261" s="203"/>
      <c r="G261" s="203"/>
      <c r="H261" s="203"/>
      <c r="I261" s="203"/>
      <c r="J261" s="203"/>
      <c r="K261" s="203"/>
      <c r="L261" s="203"/>
      <c r="M261" s="203"/>
      <c r="N261" s="203"/>
      <c r="O261" s="203"/>
      <c r="P261" s="203"/>
      <c r="Q261" s="203"/>
      <c r="R261" s="203"/>
      <c r="S261" s="203"/>
      <c r="T261" s="203"/>
      <c r="U261" s="203"/>
      <c r="V261" s="203"/>
      <c r="W261" s="203"/>
      <c r="X261" s="203"/>
      <c r="Y261" s="203"/>
      <c r="Z261" s="203"/>
      <c r="AA261" s="203"/>
      <c r="AB261" s="203"/>
      <c r="AC261" s="203"/>
      <c r="AD261" s="203"/>
      <c r="AE261" s="203"/>
      <c r="AF261" s="203"/>
      <c r="AG261" s="203"/>
      <c r="AH261" s="203"/>
      <c r="AI261" s="203"/>
      <c r="AJ261" s="203"/>
      <c r="AK261" s="203"/>
      <c r="AL261" s="203"/>
      <c r="AM261" s="203"/>
      <c r="AN261" s="203"/>
      <c r="AO261" s="203"/>
      <c r="AP261" s="203"/>
      <c r="AQ261" s="203"/>
      <c r="AR261" s="203"/>
      <c r="AS261" s="203"/>
      <c r="AT261" s="203"/>
      <c r="AU261" s="203"/>
      <c r="AV261" s="203"/>
      <c r="AW261" s="203"/>
      <c r="AX261" s="203"/>
      <c r="AY261" s="203"/>
      <c r="AZ261" s="203"/>
      <c r="BA261" s="203"/>
      <c r="BB261" s="203"/>
      <c r="BC261" s="203"/>
      <c r="BD261" s="203"/>
      <c r="BE261" s="203"/>
      <c r="BF261" s="203"/>
      <c r="BG261" s="203"/>
    </row>
    <row r="262" spans="1:59">
      <c r="A262" s="203"/>
      <c r="B262" s="203"/>
      <c r="C262" s="203"/>
      <c r="D262" s="203"/>
      <c r="E262" s="203"/>
      <c r="F262" s="203"/>
      <c r="G262" s="203"/>
      <c r="H262" s="203"/>
      <c r="I262" s="203"/>
      <c r="J262" s="203"/>
      <c r="K262" s="203"/>
      <c r="L262" s="203"/>
      <c r="M262" s="203"/>
      <c r="N262" s="203"/>
      <c r="O262" s="203"/>
      <c r="P262" s="203"/>
      <c r="Q262" s="203"/>
      <c r="R262" s="203"/>
      <c r="S262" s="203"/>
      <c r="T262" s="203"/>
      <c r="U262" s="203"/>
      <c r="V262" s="203"/>
      <c r="W262" s="203"/>
      <c r="X262" s="203"/>
      <c r="Y262" s="203"/>
      <c r="Z262" s="203"/>
      <c r="AA262" s="203"/>
      <c r="AB262" s="203"/>
      <c r="AC262" s="203"/>
      <c r="AD262" s="203"/>
      <c r="AE262" s="203"/>
      <c r="AF262" s="203"/>
      <c r="AG262" s="203"/>
      <c r="AH262" s="203"/>
      <c r="AI262" s="203"/>
      <c r="AJ262" s="203"/>
      <c r="AK262" s="203"/>
      <c r="AL262" s="203"/>
      <c r="AM262" s="203"/>
      <c r="AN262" s="203"/>
      <c r="AO262" s="203"/>
      <c r="AP262" s="203"/>
      <c r="AQ262" s="203"/>
      <c r="AR262" s="203"/>
      <c r="AS262" s="203"/>
      <c r="AT262" s="203"/>
      <c r="AU262" s="203"/>
      <c r="AV262" s="203"/>
      <c r="AW262" s="203"/>
      <c r="AX262" s="203"/>
      <c r="AY262" s="203"/>
      <c r="AZ262" s="203"/>
      <c r="BA262" s="203"/>
      <c r="BB262" s="203"/>
      <c r="BC262" s="203"/>
      <c r="BD262" s="203"/>
      <c r="BE262" s="203"/>
      <c r="BF262" s="203"/>
      <c r="BG262" s="203"/>
    </row>
    <row r="263" spans="1:59">
      <c r="A263" s="203"/>
      <c r="B263" s="203"/>
      <c r="C263" s="203"/>
      <c r="D263" s="203"/>
      <c r="E263" s="203"/>
      <c r="F263" s="203"/>
      <c r="G263" s="203"/>
      <c r="H263" s="203"/>
      <c r="I263" s="203"/>
      <c r="J263" s="203"/>
      <c r="K263" s="203"/>
      <c r="L263" s="203"/>
      <c r="M263" s="203"/>
      <c r="N263" s="203"/>
      <c r="O263" s="203"/>
      <c r="P263" s="203"/>
      <c r="Q263" s="203"/>
      <c r="R263" s="203"/>
      <c r="S263" s="203"/>
      <c r="T263" s="203"/>
      <c r="U263" s="203"/>
      <c r="V263" s="203"/>
      <c r="W263" s="203"/>
      <c r="X263" s="203"/>
      <c r="Y263" s="203"/>
      <c r="Z263" s="203"/>
      <c r="AA263" s="203"/>
      <c r="AB263" s="203"/>
      <c r="AC263" s="203"/>
      <c r="AD263" s="203"/>
      <c r="AE263" s="203"/>
      <c r="AF263" s="203"/>
      <c r="AG263" s="203"/>
      <c r="AH263" s="203"/>
      <c r="AI263" s="203"/>
      <c r="AJ263" s="203"/>
      <c r="AK263" s="203"/>
      <c r="AL263" s="203"/>
      <c r="AM263" s="203"/>
      <c r="AN263" s="203"/>
      <c r="AO263" s="203"/>
      <c r="AP263" s="203"/>
      <c r="AQ263" s="203"/>
      <c r="AR263" s="203"/>
      <c r="AS263" s="203"/>
      <c r="AT263" s="203"/>
      <c r="AU263" s="203"/>
      <c r="AV263" s="203"/>
      <c r="AW263" s="203"/>
      <c r="AX263" s="203"/>
      <c r="AY263" s="203"/>
      <c r="AZ263" s="203"/>
      <c r="BA263" s="203"/>
      <c r="BB263" s="203"/>
      <c r="BC263" s="203"/>
      <c r="BD263" s="203"/>
      <c r="BE263" s="203"/>
      <c r="BF263" s="203"/>
      <c r="BG263" s="203"/>
    </row>
    <row r="264" spans="1:59">
      <c r="A264" s="203"/>
      <c r="B264" s="203"/>
      <c r="C264" s="203"/>
      <c r="D264" s="203"/>
      <c r="E264" s="203"/>
      <c r="F264" s="203"/>
      <c r="G264" s="203"/>
      <c r="H264" s="203"/>
      <c r="I264" s="203"/>
      <c r="J264" s="203"/>
      <c r="K264" s="203"/>
      <c r="L264" s="203"/>
      <c r="M264" s="203"/>
      <c r="N264" s="203"/>
      <c r="O264" s="203"/>
      <c r="P264" s="203"/>
      <c r="Q264" s="203"/>
      <c r="R264" s="203"/>
      <c r="S264" s="203"/>
      <c r="T264" s="203"/>
      <c r="U264" s="203"/>
      <c r="V264" s="203"/>
      <c r="W264" s="203"/>
      <c r="X264" s="203"/>
      <c r="Y264" s="203"/>
      <c r="Z264" s="203"/>
      <c r="AA264" s="203"/>
      <c r="AB264" s="203"/>
      <c r="AC264" s="203"/>
      <c r="AD264" s="203"/>
      <c r="AE264" s="203"/>
      <c r="AF264" s="203"/>
      <c r="AG264" s="203"/>
      <c r="AH264" s="203"/>
      <c r="AI264" s="203"/>
      <c r="AJ264" s="203"/>
      <c r="AK264" s="203"/>
      <c r="AL264" s="203"/>
      <c r="AM264" s="203"/>
      <c r="AN264" s="203"/>
      <c r="AO264" s="203"/>
      <c r="AP264" s="203"/>
      <c r="AQ264" s="203"/>
      <c r="AR264" s="203"/>
      <c r="AS264" s="203"/>
      <c r="AT264" s="203"/>
      <c r="AU264" s="203"/>
      <c r="AV264" s="203"/>
      <c r="AW264" s="203"/>
      <c r="AX264" s="203"/>
      <c r="AY264" s="203"/>
      <c r="AZ264" s="203"/>
      <c r="BA264" s="203"/>
      <c r="BB264" s="203"/>
      <c r="BC264" s="203"/>
      <c r="BD264" s="203"/>
      <c r="BE264" s="203"/>
      <c r="BF264" s="203"/>
      <c r="BG264" s="203"/>
    </row>
    <row r="265" spans="1:59">
      <c r="A265" s="203"/>
      <c r="B265" s="203"/>
      <c r="C265" s="203"/>
      <c r="D265" s="203"/>
      <c r="E265" s="203"/>
      <c r="F265" s="203"/>
      <c r="G265" s="203"/>
      <c r="H265" s="203"/>
      <c r="I265" s="203"/>
      <c r="J265" s="203"/>
      <c r="K265" s="203"/>
      <c r="L265" s="203"/>
      <c r="M265" s="203"/>
      <c r="N265" s="203"/>
      <c r="O265" s="203"/>
      <c r="P265" s="203"/>
      <c r="Q265" s="203"/>
      <c r="R265" s="203"/>
      <c r="S265" s="203"/>
      <c r="T265" s="203"/>
      <c r="U265" s="203"/>
      <c r="V265" s="203"/>
      <c r="W265" s="203"/>
      <c r="X265" s="203"/>
      <c r="Y265" s="203"/>
      <c r="Z265" s="203"/>
      <c r="AA265" s="203"/>
      <c r="AB265" s="203"/>
      <c r="AC265" s="203"/>
      <c r="AD265" s="203"/>
      <c r="AE265" s="203"/>
      <c r="AF265" s="203"/>
      <c r="AG265" s="203"/>
      <c r="AH265" s="203"/>
      <c r="AI265" s="203"/>
      <c r="AJ265" s="203"/>
      <c r="AK265" s="203"/>
      <c r="AL265" s="203"/>
      <c r="AM265" s="203"/>
      <c r="AN265" s="203"/>
      <c r="AO265" s="203"/>
      <c r="AP265" s="203"/>
      <c r="AQ265" s="203"/>
      <c r="AR265" s="203"/>
      <c r="AS265" s="203"/>
      <c r="AT265" s="203"/>
      <c r="AU265" s="203"/>
      <c r="AV265" s="203"/>
      <c r="AW265" s="203"/>
      <c r="AX265" s="203"/>
      <c r="AY265" s="203"/>
      <c r="AZ265" s="203"/>
      <c r="BA265" s="203"/>
      <c r="BB265" s="203"/>
      <c r="BC265" s="203"/>
      <c r="BD265" s="203"/>
      <c r="BE265" s="203"/>
      <c r="BF265" s="203"/>
      <c r="BG265" s="203"/>
    </row>
    <row r="266" spans="1:59">
      <c r="A266" s="203"/>
      <c r="B266" s="203"/>
      <c r="C266" s="203"/>
      <c r="D266" s="203"/>
      <c r="E266" s="203"/>
      <c r="F266" s="203"/>
      <c r="G266" s="203"/>
      <c r="H266" s="203"/>
      <c r="I266" s="203"/>
      <c r="J266" s="203"/>
      <c r="K266" s="203"/>
      <c r="L266" s="203"/>
      <c r="M266" s="203"/>
      <c r="N266" s="203"/>
      <c r="O266" s="203"/>
      <c r="P266" s="203"/>
      <c r="Q266" s="203"/>
      <c r="R266" s="203"/>
      <c r="S266" s="203"/>
      <c r="T266" s="203"/>
      <c r="U266" s="203"/>
      <c r="V266" s="203"/>
      <c r="W266" s="203"/>
      <c r="X266" s="203"/>
      <c r="Y266" s="203"/>
      <c r="Z266" s="203"/>
      <c r="AA266" s="203"/>
      <c r="AB266" s="203"/>
      <c r="AC266" s="203"/>
      <c r="AD266" s="203"/>
      <c r="AE266" s="203"/>
      <c r="AF266" s="203"/>
      <c r="AG266" s="203"/>
      <c r="AH266" s="203"/>
      <c r="AI266" s="203"/>
      <c r="AJ266" s="203"/>
      <c r="AK266" s="203"/>
      <c r="AL266" s="203"/>
      <c r="AM266" s="203"/>
      <c r="AN266" s="203"/>
      <c r="AO266" s="203"/>
      <c r="AP266" s="203"/>
      <c r="AQ266" s="203"/>
      <c r="AR266" s="203"/>
      <c r="AS266" s="203"/>
      <c r="AT266" s="203"/>
      <c r="AU266" s="203"/>
      <c r="AV266" s="203"/>
      <c r="AW266" s="203"/>
      <c r="AX266" s="203"/>
      <c r="AY266" s="203"/>
      <c r="AZ266" s="203"/>
      <c r="BA266" s="203"/>
      <c r="BB266" s="203"/>
      <c r="BC266" s="203"/>
      <c r="BD266" s="203"/>
      <c r="BE266" s="203"/>
      <c r="BF266" s="203"/>
      <c r="BG266" s="203"/>
    </row>
    <row r="267" spans="1:59">
      <c r="A267" s="203"/>
      <c r="B267" s="203"/>
      <c r="C267" s="203"/>
      <c r="D267" s="203"/>
      <c r="E267" s="203"/>
      <c r="F267" s="203"/>
      <c r="G267" s="203"/>
      <c r="H267" s="203"/>
      <c r="I267" s="203"/>
      <c r="J267" s="203"/>
      <c r="K267" s="203"/>
      <c r="L267" s="203"/>
      <c r="M267" s="203"/>
      <c r="N267" s="203"/>
      <c r="O267" s="203"/>
      <c r="P267" s="203"/>
      <c r="Q267" s="203"/>
      <c r="R267" s="203"/>
      <c r="S267" s="203"/>
      <c r="T267" s="203"/>
      <c r="U267" s="203"/>
      <c r="V267" s="203"/>
      <c r="W267" s="203"/>
      <c r="X267" s="203"/>
      <c r="Y267" s="203"/>
      <c r="Z267" s="203"/>
      <c r="AA267" s="203"/>
      <c r="AB267" s="203"/>
      <c r="AC267" s="203"/>
      <c r="AD267" s="203"/>
      <c r="AE267" s="203"/>
      <c r="AF267" s="203"/>
      <c r="AG267" s="203"/>
      <c r="AH267" s="203"/>
      <c r="AI267" s="203"/>
      <c r="AJ267" s="203"/>
      <c r="AK267" s="203"/>
      <c r="AL267" s="203"/>
      <c r="AM267" s="203"/>
      <c r="AN267" s="203"/>
      <c r="AO267" s="203"/>
      <c r="AP267" s="203"/>
      <c r="AQ267" s="203"/>
      <c r="AR267" s="203"/>
      <c r="AS267" s="203"/>
      <c r="AT267" s="203"/>
      <c r="AU267" s="203"/>
      <c r="AV267" s="203"/>
      <c r="AW267" s="203"/>
      <c r="AX267" s="203"/>
      <c r="AY267" s="203"/>
      <c r="AZ267" s="203"/>
      <c r="BA267" s="203"/>
      <c r="BB267" s="203"/>
      <c r="BC267" s="203"/>
      <c r="BD267" s="203"/>
      <c r="BE267" s="203"/>
      <c r="BF267" s="203"/>
      <c r="BG267" s="203"/>
    </row>
    <row r="268" spans="1:59">
      <c r="A268" s="203"/>
      <c r="B268" s="203"/>
      <c r="C268" s="203"/>
      <c r="D268" s="203"/>
      <c r="E268" s="203"/>
      <c r="F268" s="203"/>
      <c r="G268" s="203"/>
      <c r="H268" s="203"/>
      <c r="I268" s="203"/>
      <c r="J268" s="203"/>
      <c r="K268" s="203"/>
      <c r="L268" s="203"/>
      <c r="M268" s="203"/>
      <c r="N268" s="203"/>
      <c r="O268" s="203"/>
      <c r="P268" s="203"/>
      <c r="Q268" s="203"/>
      <c r="R268" s="203"/>
      <c r="S268" s="203"/>
      <c r="T268" s="203"/>
      <c r="U268" s="203"/>
      <c r="V268" s="203"/>
      <c r="W268" s="203"/>
      <c r="X268" s="203"/>
      <c r="Y268" s="203"/>
      <c r="Z268" s="203"/>
      <c r="AA268" s="203"/>
      <c r="AB268" s="203"/>
      <c r="AC268" s="203"/>
      <c r="AD268" s="203"/>
      <c r="AE268" s="203"/>
      <c r="AF268" s="203"/>
      <c r="AG268" s="203"/>
      <c r="AH268" s="203"/>
      <c r="AI268" s="203"/>
      <c r="AJ268" s="203"/>
      <c r="AK268" s="203"/>
      <c r="AL268" s="203"/>
      <c r="AM268" s="203"/>
      <c r="AN268" s="203"/>
      <c r="AO268" s="203"/>
      <c r="AP268" s="203"/>
      <c r="AQ268" s="203"/>
      <c r="AR268" s="203"/>
      <c r="AS268" s="203"/>
      <c r="AT268" s="203"/>
      <c r="AU268" s="203"/>
      <c r="AV268" s="203"/>
      <c r="AW268" s="203"/>
      <c r="AX268" s="203"/>
      <c r="AY268" s="203"/>
      <c r="AZ268" s="203"/>
      <c r="BA268" s="203"/>
      <c r="BB268" s="203"/>
      <c r="BC268" s="203"/>
      <c r="BD268" s="203"/>
      <c r="BE268" s="203"/>
      <c r="BF268" s="203"/>
      <c r="BG268" s="203"/>
    </row>
    <row r="269" spans="1:59">
      <c r="A269" s="203"/>
      <c r="B269" s="203"/>
      <c r="C269" s="398">
        <v>3.2121360808933241E-2</v>
      </c>
      <c r="D269" s="398">
        <v>8.0496006527492669E-2</v>
      </c>
      <c r="E269" s="398">
        <v>1.6405334659213011E-2</v>
      </c>
      <c r="F269" s="398">
        <v>2.8916842053741787E-2</v>
      </c>
      <c r="G269" s="398">
        <v>0.105191421383521</v>
      </c>
      <c r="H269" s="398">
        <v>2.6421530669903603E-2</v>
      </c>
      <c r="I269" s="398">
        <v>0.17154922849089926</v>
      </c>
      <c r="J269" s="398">
        <v>0.15874140178291096</v>
      </c>
      <c r="K269" s="398">
        <v>0.10682659326751809</v>
      </c>
      <c r="L269" s="398">
        <v>0.13202706330516212</v>
      </c>
      <c r="M269" s="398">
        <v>9.2810972417269211E-2</v>
      </c>
      <c r="N269" s="398">
        <v>0.15410551327793631</v>
      </c>
      <c r="O269" s="398">
        <v>8.2609511208057818E-2</v>
      </c>
      <c r="P269" s="398">
        <v>7.8082551594746752E-2</v>
      </c>
      <c r="Q269" s="398">
        <v>4.1896049796754875E-2</v>
      </c>
      <c r="R269" s="398">
        <v>-3.6172315248714781E-3</v>
      </c>
      <c r="S269" s="398">
        <v>3.1391663657878155E-3</v>
      </c>
      <c r="T269" s="398">
        <v>-1.5210736734665442E-2</v>
      </c>
      <c r="U269" s="398">
        <v>3.9555442537334118E-2</v>
      </c>
      <c r="V269" s="398">
        <v>2.5137932711715605E-2</v>
      </c>
      <c r="W269" s="203"/>
      <c r="X269" s="203"/>
      <c r="Y269" s="203"/>
      <c r="Z269" s="203"/>
      <c r="AA269" s="203"/>
      <c r="AB269" s="203"/>
      <c r="AC269" s="203"/>
      <c r="AD269" s="203"/>
      <c r="AE269" s="203"/>
      <c r="AF269" s="203"/>
      <c r="AG269" s="203"/>
      <c r="AH269" s="203"/>
      <c r="AI269" s="203"/>
      <c r="AJ269" s="203"/>
      <c r="AK269" s="203"/>
      <c r="AL269" s="203"/>
      <c r="AM269" s="203"/>
      <c r="AN269" s="203"/>
      <c r="AO269" s="203"/>
      <c r="AP269" s="203"/>
      <c r="AQ269" s="203"/>
      <c r="AR269" s="203"/>
      <c r="AS269" s="203"/>
      <c r="AT269" s="203"/>
      <c r="AU269" s="203"/>
      <c r="AV269" s="203"/>
      <c r="AW269" s="203"/>
      <c r="AX269" s="203"/>
      <c r="AY269" s="203"/>
      <c r="AZ269" s="203"/>
      <c r="BA269" s="203"/>
      <c r="BB269" s="203"/>
      <c r="BC269" s="203"/>
      <c r="BD269" s="203"/>
      <c r="BE269" s="203"/>
      <c r="BF269" s="203"/>
      <c r="BG269" s="203"/>
    </row>
    <row r="270" spans="1:59">
      <c r="A270" s="203"/>
      <c r="B270" s="205" t="s">
        <v>2993</v>
      </c>
      <c r="C270" s="395" t="str">
        <f>Quarts!AU4</f>
        <v>Q1 19</v>
      </c>
      <c r="D270" s="395" t="str">
        <f>Quarts!AV4</f>
        <v>Q2 19</v>
      </c>
      <c r="E270" s="395" t="str">
        <f>Quarts!AW4</f>
        <v>Q3 19</v>
      </c>
      <c r="F270" s="395" t="str">
        <f>Quarts!AX4</f>
        <v>Q4 19</v>
      </c>
      <c r="G270" s="395" t="str">
        <f>Quarts!AY4</f>
        <v>Q1 20</v>
      </c>
      <c r="H270" s="395" t="str">
        <f>Quarts!AZ4</f>
        <v>Q2 20</v>
      </c>
      <c r="I270" s="395" t="str">
        <f>Quarts!BA4</f>
        <v>Q3 20</v>
      </c>
      <c r="J270" s="395" t="str">
        <f>Quarts!BB4</f>
        <v>Q4 20</v>
      </c>
      <c r="K270" s="395" t="str">
        <f>Quarts!BC4</f>
        <v>Q1 21</v>
      </c>
      <c r="L270" s="395" t="str">
        <f>Quarts!BD4</f>
        <v>Q2 21</v>
      </c>
      <c r="M270" s="395" t="str">
        <f>Quarts!BE4</f>
        <v>Q3 21</v>
      </c>
      <c r="N270" s="395" t="str">
        <f>Quarts!BF4</f>
        <v>Q4 21</v>
      </c>
      <c r="O270" s="395" t="str">
        <f>Quarts!BG4</f>
        <v>Q1 22</v>
      </c>
      <c r="P270" s="395" t="str">
        <f>Quarts!BH4</f>
        <v>Q2 22</v>
      </c>
      <c r="Q270" s="395" t="str">
        <f>Quarts!BI4</f>
        <v>Q3 22</v>
      </c>
      <c r="R270" s="395" t="str">
        <f>Quarts!BJ4</f>
        <v>Q4 22</v>
      </c>
      <c r="S270" s="395" t="str">
        <f>Quarts!BK4</f>
        <v>Q1 23</v>
      </c>
      <c r="T270" s="395" t="str">
        <f>Quarts!BL4</f>
        <v>Q2 23</v>
      </c>
      <c r="U270" s="395" t="str">
        <f>Quarts!BM4</f>
        <v>Q3 23</v>
      </c>
      <c r="V270" s="395" t="str">
        <f>Quarts!BN4</f>
        <v>Q4 23</v>
      </c>
      <c r="W270" s="395"/>
      <c r="X270" s="203"/>
      <c r="Y270" s="203"/>
      <c r="Z270" s="203"/>
      <c r="AA270" s="203"/>
      <c r="AB270" s="203"/>
      <c r="AC270" s="203"/>
      <c r="AD270" s="203"/>
      <c r="AE270" s="203"/>
      <c r="AF270" s="203"/>
      <c r="AG270" s="203"/>
      <c r="AH270" s="203"/>
      <c r="AI270" s="203"/>
      <c r="AJ270" s="203"/>
      <c r="AK270" s="203"/>
      <c r="AL270" s="203"/>
      <c r="AM270" s="203"/>
      <c r="AN270" s="203"/>
      <c r="AO270" s="203"/>
      <c r="AP270" s="203"/>
      <c r="AQ270" s="203"/>
      <c r="AR270" s="203"/>
      <c r="AS270" s="203"/>
      <c r="AT270" s="203"/>
      <c r="AU270" s="203"/>
      <c r="AV270" s="203"/>
      <c r="AW270" s="203"/>
      <c r="AX270" s="203"/>
      <c r="AY270" s="203"/>
      <c r="AZ270" s="203"/>
      <c r="BA270" s="203"/>
      <c r="BB270" s="203"/>
      <c r="BC270" s="203"/>
      <c r="BD270" s="203"/>
      <c r="BE270" s="203"/>
      <c r="BF270" s="203"/>
      <c r="BG270" s="203"/>
    </row>
    <row r="271" spans="1:59">
      <c r="A271" s="203"/>
      <c r="B271" s="336" t="s">
        <v>2030</v>
      </c>
      <c r="C271" s="398">
        <f>Quarts!CV133</f>
        <v>7.4520915006519806E-2</v>
      </c>
      <c r="D271" s="398">
        <f>Quarts!CW133</f>
        <v>9.9988715637431946E-2</v>
      </c>
      <c r="E271" s="398">
        <f>Quarts!CX133</f>
        <v>7.1173242543703052E-2</v>
      </c>
      <c r="F271" s="398">
        <f>Quarts!CY133</f>
        <v>0.10280615600473553</v>
      </c>
      <c r="G271" s="398">
        <f>Quarts!CZ133</f>
        <v>8.4779994455799867E-2</v>
      </c>
      <c r="H271" s="398">
        <f>Quarts!DA133</f>
        <v>4.1193704884096682E-2</v>
      </c>
      <c r="I271" s="398">
        <f>Quarts!DB133</f>
        <v>0.12108672010311361</v>
      </c>
      <c r="J271" s="398">
        <f>Quarts!DC133</f>
        <v>0.10022662484046796</v>
      </c>
      <c r="K271" s="398">
        <f>Quarts!DD133</f>
        <v>8.5425735288004789E-2</v>
      </c>
      <c r="L271" s="398">
        <f>Quarts!DE133</f>
        <v>0.10696331764001732</v>
      </c>
      <c r="M271" s="398">
        <f>Quarts!DF133</f>
        <v>8.3462136253009689E-2</v>
      </c>
      <c r="N271" s="398">
        <f>Quarts!DG133</f>
        <v>0.11560798292316177</v>
      </c>
      <c r="O271" s="398">
        <f>Quarts!DH133</f>
        <v>7.5095097235112318E-2</v>
      </c>
      <c r="P271" s="398">
        <f>Quarts!DI133</f>
        <v>8.190036532713374E-2</v>
      </c>
      <c r="Q271" s="398">
        <f>Quarts!DJ133</f>
        <v>5.0537467535740621E-2</v>
      </c>
      <c r="R271" s="398">
        <f>Quarts!DK133</f>
        <v>8.982001014520069E-3</v>
      </c>
      <c r="S271" s="398">
        <f>Quarts!DL133</f>
        <v>1.2453817390679633E-2</v>
      </c>
      <c r="T271" s="398">
        <f>Quarts!DM133</f>
        <v>9.1392380039059251E-3</v>
      </c>
      <c r="U271" s="398">
        <f>Quarts!DN133</f>
        <v>4.3630639395005E-2</v>
      </c>
      <c r="V271" s="398">
        <f>Quarts!DO133</f>
        <v>0.11004291305379343</v>
      </c>
      <c r="W271" s="203"/>
      <c r="X271" s="203"/>
      <c r="Y271" s="203"/>
      <c r="Z271" s="203"/>
      <c r="AA271" s="203"/>
      <c r="AB271" s="203"/>
      <c r="AC271" s="203"/>
      <c r="AD271" s="203"/>
      <c r="AE271" s="203"/>
      <c r="AF271" s="203"/>
      <c r="AG271" s="203"/>
      <c r="AH271" s="203"/>
      <c r="AI271" s="203"/>
      <c r="AJ271" s="203"/>
      <c r="AK271" s="203"/>
      <c r="AL271" s="203"/>
      <c r="AM271" s="203"/>
      <c r="AN271" s="203"/>
      <c r="AO271" s="203"/>
      <c r="AP271" s="203"/>
      <c r="AQ271" s="203"/>
      <c r="AR271" s="203"/>
      <c r="AS271" s="203"/>
      <c r="AT271" s="203"/>
      <c r="AU271" s="203"/>
      <c r="AV271" s="203"/>
      <c r="AW271" s="203"/>
      <c r="AX271" s="203"/>
      <c r="AY271" s="203"/>
      <c r="AZ271" s="203"/>
      <c r="BA271" s="203"/>
      <c r="BB271" s="203"/>
      <c r="BC271" s="203"/>
      <c r="BD271" s="203"/>
      <c r="BE271" s="203"/>
      <c r="BF271" s="203"/>
      <c r="BG271" s="203"/>
    </row>
    <row r="272" spans="1:59">
      <c r="A272" s="203"/>
      <c r="B272" s="336" t="s">
        <v>3002</v>
      </c>
      <c r="C272" s="398">
        <f>Quarts!CV111</f>
        <v>5.4539840838028431E-2</v>
      </c>
      <c r="D272" s="398">
        <f>Quarts!CW111</f>
        <v>9.0788988639036727E-2</v>
      </c>
      <c r="E272" s="398">
        <f>Quarts!CX111</f>
        <v>4.5404742518822205E-2</v>
      </c>
      <c r="F272" s="398">
        <f>Quarts!CY111</f>
        <v>6.7891669364910534E-2</v>
      </c>
      <c r="G272" s="398">
        <f>Quarts!CZ111</f>
        <v>9.4194525292563558E-2</v>
      </c>
      <c r="H272" s="398">
        <f>Quarts!DA111</f>
        <v>3.428765708755499E-2</v>
      </c>
      <c r="I272" s="398">
        <f>Quarts!DB111</f>
        <v>0.14417089160839147</v>
      </c>
      <c r="J272" s="398">
        <f>Quarts!DC111</f>
        <v>0.12686714240852437</v>
      </c>
      <c r="K272" s="398">
        <f>Quarts!DD111</f>
        <v>9.5395834234278887E-2</v>
      </c>
      <c r="L272" s="398">
        <f>Quarts!DE111</f>
        <v>0.11859159936920571</v>
      </c>
      <c r="M272" s="398">
        <f>Quarts!DF111</f>
        <v>8.7841113152216099E-2</v>
      </c>
      <c r="N272" s="398">
        <f>Quarts!DG111</f>
        <v>0.13363084598915265</v>
      </c>
      <c r="O272" s="398">
        <f>Quarts!DH111</f>
        <v>7.8632397287918154E-2</v>
      </c>
      <c r="P272" s="398">
        <f>Quarts!DI111</f>
        <v>8.0107822410147911E-2</v>
      </c>
      <c r="Q272" s="398">
        <f>Quarts!DJ111</f>
        <v>4.6471352287487333E-2</v>
      </c>
      <c r="R272" s="398">
        <f>Quarts!DK111</f>
        <v>2.9770583408494922E-3</v>
      </c>
      <c r="S272" s="398">
        <f>Quarts!DL111</f>
        <v>8.0529148597552336E-3</v>
      </c>
      <c r="T272" s="398">
        <f>Quarts!DM111</f>
        <v>9.2038549644968271E-3</v>
      </c>
      <c r="U272" s="398">
        <f>Quarts!DN111</f>
        <v>5.3525631668893014E-2</v>
      </c>
      <c r="V272" s="398">
        <f>Quarts!DO111</f>
        <v>0.11403042596348878</v>
      </c>
      <c r="W272" s="203"/>
      <c r="X272" s="203"/>
      <c r="Y272" s="203"/>
      <c r="Z272" s="203"/>
      <c r="AA272" s="203"/>
      <c r="AB272" s="203"/>
      <c r="AC272" s="203"/>
      <c r="AD272" s="203"/>
      <c r="AE272" s="203"/>
      <c r="AF272" s="203"/>
      <c r="AG272" s="203"/>
      <c r="AH272" s="203"/>
      <c r="AI272" s="203"/>
      <c r="AJ272" s="203"/>
      <c r="AK272" s="203"/>
      <c r="AL272" s="203"/>
      <c r="AM272" s="203"/>
      <c r="AN272" s="203"/>
      <c r="AO272" s="203"/>
      <c r="AP272" s="203"/>
      <c r="AQ272" s="203"/>
      <c r="AR272" s="203"/>
      <c r="AS272" s="203"/>
      <c r="AT272" s="203"/>
      <c r="AU272" s="203"/>
      <c r="AV272" s="203"/>
      <c r="AW272" s="203"/>
      <c r="AX272" s="203"/>
      <c r="AY272" s="203"/>
      <c r="AZ272" s="203"/>
      <c r="BA272" s="203"/>
      <c r="BB272" s="203"/>
      <c r="BC272" s="203"/>
      <c r="BD272" s="203"/>
      <c r="BE272" s="203"/>
      <c r="BF272" s="203"/>
      <c r="BG272" s="203"/>
    </row>
    <row r="273" spans="1:59">
      <c r="A273" s="203"/>
      <c r="B273" s="336" t="s">
        <v>2998</v>
      </c>
      <c r="C273" s="398">
        <v>0.17250129607901998</v>
      </c>
      <c r="D273" s="398">
        <v>0.20118676833852422</v>
      </c>
      <c r="E273" s="398">
        <v>0.14694817658349324</v>
      </c>
      <c r="F273" s="398">
        <v>0.13463314776443558</v>
      </c>
      <c r="G273" s="398">
        <v>4.4960554792767171E-2</v>
      </c>
      <c r="H273" s="398">
        <v>4.0861032255180341E-2</v>
      </c>
      <c r="I273" s="398">
        <v>7.0285829038088332E-2</v>
      </c>
      <c r="J273" s="398">
        <v>9.0165016501650097E-2</v>
      </c>
      <c r="K273" s="398">
        <v>7.6676391332427762E-2</v>
      </c>
      <c r="L273" s="398">
        <v>7.8084398153119405E-2</v>
      </c>
      <c r="M273" s="398">
        <v>5.5830049825922101E-2</v>
      </c>
      <c r="N273" s="398">
        <v>8.2949866795834382E-2</v>
      </c>
      <c r="O273" s="398">
        <v>2.9930087287469487E-2</v>
      </c>
      <c r="P273" s="398">
        <v>-1.3605306667197947E-2</v>
      </c>
      <c r="Q273" s="398">
        <v>-3.0032579721591568E-2</v>
      </c>
      <c r="R273" s="398">
        <v>-5.7121025755712096E-2</v>
      </c>
      <c r="S273" s="398">
        <v>-4.478541160404137E-3</v>
      </c>
      <c r="T273" s="398">
        <v>-3.0655519205137538E-2</v>
      </c>
      <c r="U273" s="398">
        <v>7.6540998290042239E-3</v>
      </c>
      <c r="V273" s="398">
        <v>-2.3277098116339934E-2</v>
      </c>
      <c r="W273" s="203"/>
      <c r="X273" s="203"/>
      <c r="Y273" s="203"/>
      <c r="Z273" s="203"/>
      <c r="AA273" s="203"/>
      <c r="AB273" s="203"/>
      <c r="AC273" s="203"/>
      <c r="AD273" s="203"/>
      <c r="AE273" s="203"/>
      <c r="AF273" s="203"/>
      <c r="AG273" s="203"/>
      <c r="AH273" s="203"/>
      <c r="AI273" s="203"/>
      <c r="AJ273" s="203"/>
      <c r="AK273" s="203"/>
      <c r="AL273" s="203"/>
      <c r="AM273" s="203"/>
      <c r="AN273" s="203"/>
      <c r="AO273" s="203"/>
      <c r="AP273" s="203"/>
      <c r="AQ273" s="203"/>
      <c r="AR273" s="203"/>
      <c r="AS273" s="203"/>
      <c r="AT273" s="203"/>
      <c r="AU273" s="203"/>
      <c r="AV273" s="203"/>
      <c r="AW273" s="203"/>
      <c r="AX273" s="203"/>
      <c r="AY273" s="203"/>
      <c r="AZ273" s="203"/>
      <c r="BA273" s="203"/>
      <c r="BB273" s="203"/>
      <c r="BC273" s="203"/>
      <c r="BD273" s="203"/>
      <c r="BE273" s="203"/>
      <c r="BF273" s="203"/>
      <c r="BG273" s="203"/>
    </row>
    <row r="274" spans="1:59">
      <c r="A274" s="203"/>
      <c r="B274" s="336" t="s">
        <v>3000</v>
      </c>
      <c r="C274" s="398">
        <v>0.17363690832834022</v>
      </c>
      <c r="D274" s="398">
        <v>0.19216538438949904</v>
      </c>
      <c r="E274" s="398">
        <v>0.16096942370015488</v>
      </c>
      <c r="F274" s="398">
        <v>0.13105909920710612</v>
      </c>
      <c r="G274" s="398">
        <v>5.2353481723504069E-2</v>
      </c>
      <c r="H274" s="398">
        <v>2.8203359771417302E-2</v>
      </c>
      <c r="I274" s="398">
        <v>4.9372527125761678E-2</v>
      </c>
      <c r="J274" s="398">
        <v>7.716027077160259E-2</v>
      </c>
      <c r="K274" s="398">
        <v>8.7466951269798976E-2</v>
      </c>
      <c r="L274" s="398">
        <v>7.1964161655846404E-2</v>
      </c>
      <c r="M274" s="398">
        <v>6.0211422358955158E-2</v>
      </c>
      <c r="N274" s="398">
        <v>8.379925750324313E-2</v>
      </c>
      <c r="O274" s="398">
        <v>4.2647157227934773E-2</v>
      </c>
      <c r="P274" s="398">
        <v>4.983574317831363E-2</v>
      </c>
      <c r="Q274" s="398">
        <v>2.9017759741676308E-3</v>
      </c>
      <c r="R274" s="398">
        <v>1.0338210107096124E-2</v>
      </c>
      <c r="S274" s="398">
        <v>1.4375869076906689E-2</v>
      </c>
      <c r="T274" s="398">
        <v>-1.4246784596717466E-2</v>
      </c>
      <c r="U274" s="398">
        <v>1.3696390889116117E-2</v>
      </c>
      <c r="V274" s="398">
        <v>-3.9323994117887229E-2</v>
      </c>
      <c r="W274" s="203"/>
      <c r="X274" s="203"/>
      <c r="Y274" s="203"/>
      <c r="Z274" s="203"/>
      <c r="AA274" s="203"/>
      <c r="AB274" s="203"/>
      <c r="AC274" s="203"/>
      <c r="AD274" s="203"/>
      <c r="AE274" s="203"/>
      <c r="AF274" s="203"/>
      <c r="AG274" s="203"/>
      <c r="AH274" s="203"/>
      <c r="AI274" s="203"/>
      <c r="AJ274" s="203"/>
      <c r="AK274" s="203"/>
      <c r="AL274" s="203"/>
      <c r="AM274" s="203"/>
      <c r="AN274" s="203"/>
      <c r="AO274" s="203"/>
      <c r="AP274" s="203"/>
      <c r="AQ274" s="203"/>
      <c r="AR274" s="203"/>
      <c r="AS274" s="203"/>
      <c r="AT274" s="203"/>
      <c r="AU274" s="203"/>
      <c r="AV274" s="203"/>
      <c r="AW274" s="203"/>
      <c r="AX274" s="203"/>
      <c r="AY274" s="203"/>
      <c r="AZ274" s="203"/>
      <c r="BA274" s="203"/>
      <c r="BB274" s="203"/>
      <c r="BC274" s="203"/>
      <c r="BD274" s="203"/>
      <c r="BE274" s="203"/>
      <c r="BF274" s="203"/>
      <c r="BG274" s="203"/>
    </row>
    <row r="275" spans="1:59">
      <c r="A275" s="203"/>
      <c r="B275" s="336" t="s">
        <v>2994</v>
      </c>
      <c r="C275" s="398">
        <f>C279/3/100</f>
        <v>4.1033333333333324E-2</v>
      </c>
      <c r="D275" s="398">
        <f t="shared" ref="D275:T275" si="140">D279/3/100</f>
        <v>4.2139999999999997E-2</v>
      </c>
      <c r="E275" s="398">
        <f t="shared" si="140"/>
        <v>3.3136666666666661E-2</v>
      </c>
      <c r="F275" s="398">
        <f t="shared" si="140"/>
        <v>2.9410000000000002E-2</v>
      </c>
      <c r="G275" s="398">
        <f t="shared" si="140"/>
        <v>3.3943333333333332E-2</v>
      </c>
      <c r="H275" s="398">
        <f t="shared" si="140"/>
        <v>2.7730000000000001E-2</v>
      </c>
      <c r="I275" s="398">
        <f t="shared" si="140"/>
        <v>3.8949999999999999E-2</v>
      </c>
      <c r="J275" s="398">
        <f t="shared" si="140"/>
        <v>3.5229999999999997E-2</v>
      </c>
      <c r="K275" s="398">
        <f t="shared" si="140"/>
        <v>3.9870000000000003E-2</v>
      </c>
      <c r="L275" s="398">
        <f t="shared" si="140"/>
        <v>5.9526666666666658E-2</v>
      </c>
      <c r="M275" s="398">
        <f t="shared" si="140"/>
        <v>5.7993333333333334E-2</v>
      </c>
      <c r="N275" s="398">
        <f t="shared" si="140"/>
        <v>6.989999999999999E-2</v>
      </c>
      <c r="O275" s="398">
        <f t="shared" si="140"/>
        <v>7.2680000000000008E-2</v>
      </c>
      <c r="P275" s="398">
        <f t="shared" si="140"/>
        <v>7.7740000000000004E-2</v>
      </c>
      <c r="Q275" s="398">
        <f t="shared" si="140"/>
        <v>8.5153333333333331E-2</v>
      </c>
      <c r="R275" s="398">
        <f t="shared" si="140"/>
        <v>8.0070000000000002E-2</v>
      </c>
      <c r="S275" s="398">
        <f t="shared" si="140"/>
        <v>7.4593333333333331E-2</v>
      </c>
      <c r="T275" s="398">
        <f t="shared" si="140"/>
        <v>5.7146666666666672E-2</v>
      </c>
      <c r="U275" s="398"/>
      <c r="V275" s="398"/>
      <c r="W275" s="203"/>
      <c r="X275" s="203"/>
      <c r="Y275" s="203"/>
      <c r="Z275" s="203"/>
      <c r="AA275" s="203"/>
      <c r="AB275" s="203"/>
      <c r="AC275" s="203"/>
      <c r="AD275" s="203"/>
      <c r="AE275" s="203"/>
      <c r="AF275" s="203"/>
      <c r="AG275" s="203"/>
      <c r="AH275" s="203"/>
      <c r="AI275" s="203"/>
      <c r="AJ275" s="203"/>
      <c r="AK275" s="203"/>
      <c r="AL275" s="203"/>
      <c r="AM275" s="203"/>
      <c r="AN275" s="203"/>
      <c r="AO275" s="203"/>
      <c r="AP275" s="203"/>
      <c r="AQ275" s="203"/>
      <c r="AR275" s="203"/>
      <c r="AS275" s="203"/>
      <c r="AT275" s="203"/>
      <c r="AU275" s="203"/>
      <c r="AV275" s="203"/>
      <c r="AW275" s="203"/>
      <c r="AX275" s="203"/>
      <c r="AY275" s="203"/>
      <c r="AZ275" s="203"/>
      <c r="BA275" s="203"/>
      <c r="BB275" s="203"/>
      <c r="BC275" s="203"/>
      <c r="BD275" s="203"/>
      <c r="BE275" s="203"/>
      <c r="BF275" s="203"/>
      <c r="BG275" s="203"/>
    </row>
    <row r="276" spans="1:59">
      <c r="A276" s="203"/>
      <c r="B276" s="336" t="s">
        <v>350</v>
      </c>
      <c r="C276" s="398">
        <v>3.1026706231454426E-2</v>
      </c>
      <c r="D276" s="398">
        <v>-7.5397223951951919E-2</v>
      </c>
      <c r="E276" s="398">
        <v>5.7294554138769493E-2</v>
      </c>
      <c r="F276" s="398">
        <v>0.19678158832474635</v>
      </c>
      <c r="G276" s="398">
        <v>-5.6905046969976003E-2</v>
      </c>
      <c r="H276" s="398">
        <v>-0.13888919062774929</v>
      </c>
      <c r="I276" s="398">
        <v>-2.8234345064035438E-3</v>
      </c>
      <c r="J276" s="398">
        <v>9.0491001156858486E-2</v>
      </c>
      <c r="K276" s="398">
        <v>6.3268270650992831E-2</v>
      </c>
      <c r="L276" s="398">
        <v>0.1617827002888752</v>
      </c>
      <c r="M276" s="398">
        <v>2.9325513196481134E-2</v>
      </c>
      <c r="N276" s="398">
        <v>0.34803175624559834</v>
      </c>
      <c r="O276" s="398">
        <v>-0.22907099559147692</v>
      </c>
      <c r="P276" s="398">
        <v>-0.27042932528393671</v>
      </c>
      <c r="Q276" s="398">
        <v>-0.35828666863149627</v>
      </c>
      <c r="R276" s="398">
        <v>-0.64271569101757786</v>
      </c>
      <c r="S276" s="398">
        <v>-2.5301186877336179E-2</v>
      </c>
      <c r="T276" s="398">
        <v>-6.2388379568996455E-2</v>
      </c>
      <c r="U276" s="398">
        <v>-2.0973668095529585E-2</v>
      </c>
      <c r="V276" s="398">
        <v>5.3890797574570826E-2</v>
      </c>
      <c r="W276" s="203"/>
      <c r="X276" s="203"/>
      <c r="Y276" s="203"/>
      <c r="Z276" s="203"/>
      <c r="AA276" s="203"/>
      <c r="AB276" s="203"/>
      <c r="AC276" s="203"/>
      <c r="AD276" s="203"/>
      <c r="AE276" s="203"/>
      <c r="AF276" s="203"/>
      <c r="AG276" s="203"/>
      <c r="AH276" s="203"/>
      <c r="AI276" s="203"/>
      <c r="AJ276" s="203"/>
      <c r="AK276" s="203"/>
      <c r="AL276" s="203"/>
      <c r="AM276" s="203"/>
      <c r="AN276" s="203"/>
      <c r="AO276" s="203"/>
      <c r="AP276" s="203"/>
      <c r="AQ276" s="203"/>
      <c r="AR276" s="203"/>
      <c r="AS276" s="203"/>
      <c r="AT276" s="203"/>
      <c r="AU276" s="203"/>
      <c r="AV276" s="203"/>
      <c r="AW276" s="203"/>
      <c r="AX276" s="203"/>
      <c r="AY276" s="203"/>
      <c r="AZ276" s="203"/>
      <c r="BA276" s="203"/>
      <c r="BB276" s="203"/>
      <c r="BC276" s="203"/>
      <c r="BD276" s="203"/>
      <c r="BE276" s="203"/>
      <c r="BF276" s="203"/>
      <c r="BG276" s="203"/>
    </row>
    <row r="277" spans="1:59">
      <c r="A277" s="203"/>
      <c r="B277" s="203"/>
      <c r="C277" s="203"/>
      <c r="D277" s="203"/>
      <c r="E277" s="203"/>
      <c r="F277" s="203"/>
      <c r="G277" s="203"/>
      <c r="H277" s="203"/>
      <c r="I277" s="203"/>
      <c r="J277" s="203"/>
      <c r="K277" s="203"/>
      <c r="L277" s="203"/>
      <c r="M277" s="203"/>
      <c r="N277" s="203"/>
      <c r="O277" s="203"/>
      <c r="P277" s="203"/>
      <c r="Q277" s="203"/>
      <c r="R277" s="203"/>
      <c r="S277" s="203"/>
      <c r="T277" s="203"/>
      <c r="U277" s="203"/>
      <c r="V277" s="203"/>
      <c r="W277" s="203"/>
      <c r="X277" s="203"/>
      <c r="Y277" s="203"/>
      <c r="Z277" s="203"/>
      <c r="AA277" s="203"/>
      <c r="AB277" s="203"/>
      <c r="AC277" s="203"/>
      <c r="AD277" s="203"/>
      <c r="AE277" s="203"/>
      <c r="AF277" s="203"/>
      <c r="AG277" s="203"/>
      <c r="AH277" s="203"/>
      <c r="AI277" s="203"/>
      <c r="AJ277" s="203"/>
      <c r="AK277" s="203"/>
      <c r="AL277" s="203"/>
      <c r="AM277" s="203"/>
      <c r="AN277" s="203"/>
      <c r="AO277" s="203"/>
      <c r="AP277" s="203"/>
      <c r="AQ277" s="203"/>
      <c r="AR277" s="203"/>
      <c r="AS277" s="203"/>
      <c r="AT277" s="203"/>
      <c r="AU277" s="203"/>
      <c r="AV277" s="203"/>
      <c r="AW277" s="203"/>
      <c r="AX277" s="203"/>
      <c r="AY277" s="203"/>
      <c r="AZ277" s="203"/>
      <c r="BA277" s="203"/>
      <c r="BB277" s="203"/>
      <c r="BC277" s="203"/>
      <c r="BD277" s="203"/>
      <c r="BE277" s="203"/>
      <c r="BF277" s="203"/>
      <c r="BG277" s="203"/>
    </row>
    <row r="278" spans="1:59">
      <c r="A278" s="203"/>
      <c r="B278" s="203"/>
      <c r="C278" s="203"/>
      <c r="D278" s="203"/>
      <c r="E278" s="203"/>
      <c r="F278" s="203"/>
      <c r="G278" s="203"/>
      <c r="H278" s="203"/>
      <c r="I278" s="203"/>
      <c r="J278" s="203"/>
      <c r="K278" s="203"/>
      <c r="L278" s="203"/>
      <c r="M278" s="203"/>
      <c r="N278" s="203"/>
      <c r="O278" s="203"/>
      <c r="P278" s="203"/>
      <c r="Q278" s="203"/>
      <c r="R278" s="203"/>
      <c r="S278" s="203"/>
      <c r="T278" s="203"/>
      <c r="U278" s="203"/>
      <c r="V278" s="203"/>
      <c r="W278" s="203"/>
      <c r="X278" s="203"/>
      <c r="Y278" s="203"/>
      <c r="Z278" s="203"/>
      <c r="AA278" s="203"/>
      <c r="AB278" s="203"/>
      <c r="AC278" s="203"/>
      <c r="AD278" s="203"/>
      <c r="AE278" s="203"/>
      <c r="AF278" s="203"/>
      <c r="AG278" s="203"/>
      <c r="AH278" s="203"/>
      <c r="AI278" s="203"/>
      <c r="AJ278" s="203"/>
      <c r="AK278" s="203"/>
      <c r="AL278" s="203"/>
      <c r="AM278" s="203"/>
      <c r="AN278" s="203"/>
      <c r="AO278" s="203"/>
      <c r="AP278" s="203"/>
      <c r="AQ278" s="203"/>
      <c r="AR278" s="203"/>
      <c r="AS278" s="203"/>
      <c r="AT278" s="203"/>
      <c r="AU278" s="203"/>
      <c r="AV278" s="203"/>
      <c r="AW278" s="203"/>
      <c r="AX278" s="203"/>
      <c r="AY278" s="203"/>
      <c r="AZ278" s="203"/>
      <c r="BA278" s="203"/>
      <c r="BB278" s="203"/>
      <c r="BC278" s="203"/>
      <c r="BD278" s="203"/>
      <c r="BE278" s="203"/>
      <c r="BF278" s="203"/>
      <c r="BG278" s="203"/>
    </row>
    <row r="279" spans="1:59">
      <c r="A279" s="203"/>
      <c r="B279" s="203"/>
      <c r="C279" s="203">
        <f>4.366+3.94+4.004</f>
        <v>12.309999999999999</v>
      </c>
      <c r="D279" s="203">
        <f>4.413+4.282+3.947</f>
        <v>12.641999999999999</v>
      </c>
      <c r="E279" s="203">
        <f>3.781+3.162+2.998</f>
        <v>9.9409999999999989</v>
      </c>
      <c r="F279" s="203">
        <f>3.02+2.974+2.829</f>
        <v>8.8230000000000004</v>
      </c>
      <c r="G279" s="203">
        <f>3.238+3.696+3.249</f>
        <v>10.183</v>
      </c>
      <c r="H279" s="203">
        <f>2.148+2.837+3.334</f>
        <v>8.3190000000000008</v>
      </c>
      <c r="I279" s="203">
        <f>3.623+4.048+4.014</f>
        <v>11.685</v>
      </c>
      <c r="J279" s="203">
        <f>4.087+3.332+3.15</f>
        <v>10.568999999999999</v>
      </c>
      <c r="K279" s="203">
        <f>3.535+3.759+4.667</f>
        <v>11.961</v>
      </c>
      <c r="L279" s="203">
        <f>6.085+5.894+5.879</f>
        <v>17.857999999999997</v>
      </c>
      <c r="M279" s="203">
        <f>5.806+5.592+6</f>
        <v>17.398</v>
      </c>
      <c r="N279" s="203">
        <f>6.24+7.375+7.355</f>
        <v>20.97</v>
      </c>
      <c r="O279" s="203">
        <f>7.07+7.28+7.454</f>
        <v>21.804000000000002</v>
      </c>
      <c r="P279" s="203">
        <f>7.683+7.653+7.986</f>
        <v>23.321999999999999</v>
      </c>
      <c r="Q279" s="203">
        <f>8.151+8.695+8.7</f>
        <v>25.545999999999999</v>
      </c>
      <c r="R279" s="203">
        <f>8.407+7.797+7.817</f>
        <v>24.021000000000001</v>
      </c>
      <c r="S279" s="203">
        <f>7.91+7.619+6.849</f>
        <v>22.378</v>
      </c>
      <c r="T279" s="203">
        <f>6.253+5.835+5.056</f>
        <v>17.144000000000002</v>
      </c>
      <c r="U279" s="203"/>
      <c r="V279" s="203"/>
      <c r="W279" s="203"/>
      <c r="X279" s="203"/>
      <c r="Y279" s="203"/>
      <c r="Z279" s="203"/>
      <c r="AA279" s="203"/>
      <c r="AB279" s="203"/>
      <c r="AC279" s="203"/>
      <c r="AD279" s="203"/>
      <c r="AE279" s="203"/>
      <c r="AF279" s="203"/>
      <c r="AG279" s="203"/>
      <c r="AH279" s="203"/>
      <c r="AI279" s="203"/>
      <c r="AJ279" s="203"/>
      <c r="AK279" s="203"/>
      <c r="AL279" s="203"/>
      <c r="AM279" s="203"/>
      <c r="AN279" s="203"/>
      <c r="AO279" s="203"/>
      <c r="AP279" s="203"/>
      <c r="AQ279" s="203"/>
      <c r="AR279" s="203"/>
      <c r="AS279" s="203"/>
      <c r="AT279" s="203"/>
      <c r="AU279" s="203"/>
      <c r="AV279" s="203"/>
      <c r="AW279" s="203"/>
      <c r="AX279" s="203"/>
      <c r="AY279" s="203"/>
      <c r="AZ279" s="203"/>
      <c r="BA279" s="203"/>
      <c r="BB279" s="203"/>
      <c r="BC279" s="203"/>
      <c r="BD279" s="203"/>
      <c r="BE279" s="203"/>
      <c r="BF279" s="203"/>
      <c r="BG279" s="203"/>
    </row>
    <row r="280" spans="1:59">
      <c r="A280" s="203"/>
      <c r="B280" s="203"/>
      <c r="C280" s="203"/>
      <c r="D280" s="203"/>
      <c r="E280" s="203"/>
      <c r="F280" s="203"/>
      <c r="G280" s="203"/>
      <c r="H280" s="203"/>
      <c r="I280" s="203"/>
      <c r="J280" s="203"/>
      <c r="K280" s="203"/>
      <c r="L280" s="203"/>
      <c r="M280" s="203"/>
      <c r="N280" s="203"/>
      <c r="O280" s="203"/>
      <c r="P280" s="203"/>
      <c r="Q280" s="203"/>
      <c r="R280" s="203"/>
      <c r="S280" s="203"/>
      <c r="T280" s="203"/>
      <c r="U280" s="203"/>
      <c r="V280" s="203"/>
      <c r="W280" s="203"/>
      <c r="X280" s="203"/>
      <c r="Y280" s="203"/>
      <c r="Z280" s="203"/>
      <c r="AA280" s="203"/>
      <c r="AB280" s="203"/>
      <c r="AC280" s="203"/>
      <c r="AD280" s="203"/>
      <c r="AE280" s="203"/>
      <c r="AF280" s="203"/>
      <c r="AG280" s="203"/>
      <c r="AH280" s="203"/>
      <c r="AI280" s="203"/>
      <c r="AJ280" s="203"/>
      <c r="AK280" s="203"/>
      <c r="AL280" s="203"/>
      <c r="AM280" s="203"/>
      <c r="AN280" s="203"/>
      <c r="AO280" s="203"/>
      <c r="AP280" s="203"/>
      <c r="AQ280" s="203"/>
      <c r="AR280" s="203"/>
      <c r="AS280" s="203"/>
      <c r="AT280" s="203"/>
      <c r="AU280" s="203"/>
      <c r="AV280" s="203"/>
      <c r="AW280" s="203"/>
      <c r="AX280" s="203"/>
      <c r="AY280" s="203"/>
      <c r="AZ280" s="203"/>
      <c r="BA280" s="203"/>
      <c r="BB280" s="203"/>
      <c r="BC280" s="203"/>
      <c r="BD280" s="203"/>
      <c r="BE280" s="203"/>
      <c r="BF280" s="203"/>
      <c r="BG280" s="203"/>
    </row>
    <row r="281" spans="1:59">
      <c r="A281" s="203"/>
      <c r="B281" s="203"/>
      <c r="C281" s="203"/>
      <c r="D281" s="203"/>
      <c r="E281" s="203"/>
      <c r="F281" s="203"/>
      <c r="G281" s="203"/>
      <c r="H281" s="203"/>
      <c r="I281" s="203"/>
      <c r="J281" s="203"/>
      <c r="K281" s="203"/>
      <c r="L281" s="203"/>
      <c r="M281" s="203"/>
      <c r="N281" s="203"/>
      <c r="O281" s="203"/>
      <c r="P281" s="203"/>
      <c r="Q281" s="203"/>
      <c r="R281" s="203"/>
      <c r="S281" s="203"/>
      <c r="T281" s="203"/>
      <c r="U281" s="203"/>
      <c r="V281" s="203"/>
      <c r="W281" s="203"/>
      <c r="X281" s="203"/>
      <c r="Y281" s="203"/>
      <c r="Z281" s="203"/>
      <c r="AA281" s="203"/>
      <c r="AB281" s="203"/>
      <c r="AC281" s="203"/>
      <c r="AD281" s="203"/>
      <c r="AE281" s="203"/>
      <c r="AF281" s="203"/>
      <c r="AG281" s="203"/>
      <c r="AH281" s="203"/>
      <c r="AI281" s="203"/>
      <c r="AJ281" s="203"/>
      <c r="AK281" s="203"/>
      <c r="AL281" s="203"/>
      <c r="AM281" s="203"/>
      <c r="AN281" s="203"/>
      <c r="AO281" s="203"/>
      <c r="AP281" s="203"/>
      <c r="AQ281" s="203"/>
      <c r="AR281" s="203"/>
      <c r="AS281" s="203"/>
      <c r="AT281" s="203"/>
      <c r="AU281" s="203"/>
      <c r="AV281" s="203"/>
      <c r="AW281" s="203"/>
      <c r="AX281" s="203"/>
      <c r="AY281" s="203"/>
      <c r="AZ281" s="203"/>
      <c r="BA281" s="203"/>
      <c r="BB281" s="203"/>
      <c r="BC281" s="203"/>
      <c r="BD281" s="203"/>
      <c r="BE281" s="203"/>
      <c r="BF281" s="203"/>
      <c r="BG281" s="203"/>
    </row>
    <row r="282" spans="1:59">
      <c r="A282" s="203"/>
      <c r="B282" s="203"/>
      <c r="C282" s="203"/>
      <c r="D282" s="203"/>
      <c r="E282" s="203"/>
      <c r="F282" s="203"/>
      <c r="G282" s="203"/>
      <c r="H282" s="203"/>
      <c r="I282" s="203"/>
      <c r="J282" s="203"/>
      <c r="K282" s="203"/>
      <c r="L282" s="203"/>
      <c r="M282" s="203"/>
      <c r="N282" s="203"/>
      <c r="O282" s="203"/>
      <c r="P282" s="203"/>
      <c r="Q282" s="203"/>
      <c r="R282" s="203"/>
      <c r="S282" s="203"/>
      <c r="T282" s="203"/>
      <c r="U282" s="203"/>
      <c r="V282" s="203"/>
      <c r="W282" s="203"/>
      <c r="X282" s="203"/>
      <c r="Y282" s="203"/>
      <c r="Z282" s="203"/>
      <c r="AA282" s="203"/>
      <c r="AB282" s="203"/>
      <c r="AC282" s="203"/>
      <c r="AD282" s="203"/>
      <c r="AE282" s="203"/>
      <c r="AF282" s="203"/>
      <c r="AG282" s="203"/>
      <c r="AH282" s="203"/>
      <c r="AI282" s="203"/>
      <c r="AJ282" s="203"/>
      <c r="AK282" s="203"/>
      <c r="AL282" s="203"/>
      <c r="AM282" s="203"/>
      <c r="AN282" s="203"/>
      <c r="AO282" s="203"/>
      <c r="AP282" s="203"/>
      <c r="AQ282" s="203"/>
      <c r="AR282" s="203"/>
      <c r="AS282" s="203"/>
      <c r="AT282" s="203"/>
      <c r="AU282" s="203"/>
      <c r="AV282" s="203"/>
      <c r="AW282" s="203"/>
      <c r="AX282" s="203"/>
      <c r="AY282" s="203"/>
      <c r="AZ282" s="203"/>
      <c r="BA282" s="203"/>
      <c r="BB282" s="203"/>
      <c r="BC282" s="203"/>
      <c r="BD282" s="203"/>
      <c r="BE282" s="203"/>
      <c r="BF282" s="203"/>
      <c r="BG282" s="203"/>
    </row>
    <row r="283" spans="1:59">
      <c r="A283" s="203"/>
      <c r="B283" s="203"/>
      <c r="C283" s="203"/>
      <c r="D283" s="203"/>
      <c r="E283" s="203"/>
      <c r="F283" s="203"/>
      <c r="G283" s="203"/>
      <c r="H283" s="203"/>
      <c r="I283" s="203"/>
      <c r="J283" s="203"/>
      <c r="K283" s="203"/>
      <c r="L283" s="203"/>
      <c r="M283" s="203"/>
      <c r="N283" s="203"/>
      <c r="O283" s="203"/>
      <c r="P283" s="203"/>
      <c r="Q283" s="203"/>
      <c r="R283" s="203"/>
      <c r="S283" s="203"/>
      <c r="T283" s="203"/>
      <c r="U283" s="203"/>
      <c r="V283" s="203"/>
      <c r="W283" s="203"/>
      <c r="X283" s="203"/>
      <c r="Y283" s="203"/>
      <c r="Z283" s="203"/>
      <c r="AA283" s="203"/>
      <c r="AB283" s="203"/>
      <c r="AC283" s="203"/>
      <c r="AD283" s="203"/>
      <c r="AE283" s="203"/>
      <c r="AF283" s="203"/>
      <c r="AG283" s="203"/>
      <c r="AH283" s="203"/>
      <c r="AI283" s="203"/>
      <c r="AJ283" s="203"/>
      <c r="AK283" s="203"/>
      <c r="AL283" s="203"/>
      <c r="AM283" s="203"/>
      <c r="AN283" s="203"/>
      <c r="AO283" s="203"/>
      <c r="AP283" s="203"/>
      <c r="AQ283" s="203"/>
      <c r="AR283" s="203"/>
      <c r="AS283" s="203"/>
      <c r="AT283" s="203"/>
      <c r="AU283" s="203"/>
      <c r="AV283" s="203"/>
      <c r="AW283" s="203"/>
      <c r="AX283" s="203"/>
      <c r="AY283" s="203"/>
      <c r="AZ283" s="203"/>
      <c r="BA283" s="203"/>
      <c r="BB283" s="203"/>
      <c r="BC283" s="203"/>
      <c r="BD283" s="203"/>
      <c r="BE283" s="203"/>
      <c r="BF283" s="203"/>
      <c r="BG283" s="203"/>
    </row>
    <row r="284" spans="1:59">
      <c r="A284" s="203"/>
      <c r="B284" s="203"/>
      <c r="C284" s="203"/>
      <c r="D284" s="203"/>
      <c r="E284" s="203"/>
      <c r="F284" s="203"/>
      <c r="G284" s="203"/>
      <c r="H284" s="203"/>
      <c r="I284" s="203"/>
      <c r="J284" s="203"/>
      <c r="K284" s="203"/>
      <c r="L284" s="203"/>
      <c r="M284" s="203"/>
      <c r="N284" s="203"/>
      <c r="O284" s="203"/>
      <c r="P284" s="203"/>
      <c r="Q284" s="203"/>
      <c r="R284" s="203"/>
      <c r="S284" s="203"/>
      <c r="T284" s="203"/>
      <c r="U284" s="203"/>
      <c r="V284" s="203"/>
      <c r="W284" s="203"/>
      <c r="X284" s="203"/>
      <c r="Y284" s="203"/>
      <c r="Z284" s="203"/>
      <c r="AA284" s="203"/>
      <c r="AB284" s="203"/>
      <c r="AC284" s="203"/>
      <c r="AD284" s="203"/>
      <c r="AE284" s="203"/>
      <c r="AF284" s="203"/>
      <c r="AG284" s="203"/>
      <c r="AH284" s="203"/>
      <c r="AI284" s="203"/>
      <c r="AJ284" s="203"/>
      <c r="AK284" s="203"/>
      <c r="AL284" s="203"/>
      <c r="AM284" s="203"/>
      <c r="AN284" s="203"/>
      <c r="AO284" s="203"/>
      <c r="AP284" s="203"/>
      <c r="AQ284" s="203"/>
      <c r="AR284" s="203"/>
      <c r="AS284" s="203"/>
      <c r="AT284" s="203"/>
      <c r="AU284" s="203"/>
      <c r="AV284" s="203"/>
      <c r="AW284" s="203"/>
      <c r="AX284" s="203"/>
      <c r="AY284" s="203"/>
      <c r="AZ284" s="203"/>
      <c r="BA284" s="203"/>
      <c r="BB284" s="203"/>
      <c r="BC284" s="203"/>
      <c r="BD284" s="203"/>
      <c r="BE284" s="203"/>
      <c r="BF284" s="203"/>
      <c r="BG284" s="203"/>
    </row>
    <row r="285" spans="1:59">
      <c r="A285" s="203"/>
      <c r="B285" s="203"/>
      <c r="C285" s="203"/>
      <c r="D285" s="203"/>
      <c r="E285" s="203"/>
      <c r="F285" s="203"/>
      <c r="G285" s="203"/>
      <c r="H285" s="203"/>
      <c r="I285" s="203"/>
      <c r="J285" s="203"/>
      <c r="K285" s="203"/>
      <c r="L285" s="203"/>
      <c r="M285" s="203"/>
      <c r="N285" s="203"/>
      <c r="O285" s="203"/>
      <c r="P285" s="203"/>
      <c r="Q285" s="203"/>
      <c r="R285" s="203"/>
      <c r="S285" s="203"/>
      <c r="T285" s="203"/>
      <c r="U285" s="203"/>
      <c r="V285" s="203"/>
      <c r="W285" s="203"/>
      <c r="X285" s="203"/>
      <c r="Y285" s="203"/>
      <c r="Z285" s="203"/>
      <c r="AA285" s="203"/>
      <c r="AB285" s="203"/>
      <c r="AC285" s="203"/>
      <c r="AD285" s="203"/>
      <c r="AE285" s="203"/>
      <c r="AF285" s="203"/>
      <c r="AG285" s="203"/>
      <c r="AH285" s="203"/>
      <c r="AI285" s="203"/>
      <c r="AJ285" s="203"/>
      <c r="AK285" s="203"/>
      <c r="AL285" s="203"/>
      <c r="AM285" s="203"/>
      <c r="AN285" s="203"/>
      <c r="AO285" s="203"/>
      <c r="AP285" s="203"/>
      <c r="AQ285" s="203"/>
      <c r="AR285" s="203"/>
      <c r="AS285" s="203"/>
      <c r="AT285" s="203"/>
      <c r="AU285" s="203"/>
      <c r="AV285" s="203"/>
      <c r="AW285" s="203"/>
      <c r="AX285" s="203"/>
      <c r="AY285" s="203"/>
      <c r="AZ285" s="203"/>
      <c r="BA285" s="203"/>
      <c r="BB285" s="203"/>
      <c r="BC285" s="203"/>
      <c r="BD285" s="203"/>
      <c r="BE285" s="203"/>
      <c r="BF285" s="203"/>
      <c r="BG285" s="203"/>
    </row>
    <row r="286" spans="1:59">
      <c r="A286" s="203"/>
      <c r="B286" s="203"/>
      <c r="C286" s="203"/>
      <c r="D286" s="203"/>
      <c r="E286" s="203"/>
      <c r="F286" s="203"/>
      <c r="G286" s="203"/>
      <c r="H286" s="203"/>
      <c r="I286" s="203"/>
      <c r="J286" s="203"/>
      <c r="K286" s="203"/>
      <c r="L286" s="203"/>
      <c r="M286" s="203"/>
      <c r="N286" s="203"/>
      <c r="O286" s="203"/>
      <c r="P286" s="203"/>
      <c r="Q286" s="203"/>
      <c r="R286" s="203"/>
      <c r="S286" s="203"/>
      <c r="T286" s="203"/>
      <c r="U286" s="203"/>
      <c r="V286" s="203"/>
      <c r="W286" s="203"/>
      <c r="X286" s="203"/>
      <c r="Y286" s="203"/>
      <c r="Z286" s="203"/>
      <c r="AA286" s="203"/>
      <c r="AB286" s="203"/>
      <c r="AC286" s="203"/>
      <c r="AD286" s="203"/>
      <c r="AE286" s="203"/>
      <c r="AF286" s="203"/>
      <c r="AG286" s="203"/>
      <c r="AH286" s="203"/>
      <c r="AI286" s="203"/>
      <c r="AJ286" s="203"/>
      <c r="AK286" s="203"/>
      <c r="AL286" s="203"/>
      <c r="AM286" s="203"/>
      <c r="AN286" s="203"/>
      <c r="AO286" s="203"/>
      <c r="AP286" s="203"/>
      <c r="AQ286" s="203"/>
      <c r="AR286" s="203"/>
      <c r="AS286" s="203"/>
      <c r="AT286" s="203"/>
      <c r="AU286" s="203"/>
      <c r="AV286" s="203"/>
      <c r="AW286" s="203"/>
      <c r="AX286" s="203"/>
      <c r="AY286" s="203"/>
      <c r="AZ286" s="203"/>
      <c r="BA286" s="203"/>
      <c r="BB286" s="203"/>
      <c r="BC286" s="203"/>
      <c r="BD286" s="203"/>
      <c r="BE286" s="203"/>
      <c r="BF286" s="203"/>
      <c r="BG286" s="203"/>
    </row>
    <row r="287" spans="1:59">
      <c r="A287" s="203"/>
      <c r="B287" s="203"/>
      <c r="C287" s="203"/>
      <c r="D287" s="203"/>
      <c r="E287" s="203"/>
      <c r="F287" s="203"/>
      <c r="G287" s="203"/>
      <c r="H287" s="203"/>
      <c r="I287" s="203"/>
      <c r="J287" s="203"/>
      <c r="K287" s="203"/>
      <c r="L287" s="203"/>
      <c r="M287" s="203"/>
      <c r="N287" s="203"/>
      <c r="O287" s="203"/>
      <c r="P287" s="203"/>
      <c r="Q287" s="203"/>
      <c r="R287" s="203"/>
      <c r="S287" s="203"/>
      <c r="T287" s="203"/>
      <c r="U287" s="203"/>
      <c r="V287" s="203"/>
      <c r="W287" s="203"/>
      <c r="X287" s="203"/>
      <c r="Y287" s="203"/>
      <c r="Z287" s="203"/>
      <c r="AA287" s="203"/>
      <c r="AB287" s="203"/>
      <c r="AC287" s="203"/>
      <c r="AD287" s="203"/>
      <c r="AE287" s="203"/>
      <c r="AF287" s="203"/>
      <c r="AG287" s="203"/>
      <c r="AH287" s="203"/>
      <c r="AI287" s="203"/>
      <c r="AJ287" s="203"/>
      <c r="AK287" s="203"/>
      <c r="AL287" s="203"/>
      <c r="AM287" s="203"/>
      <c r="AN287" s="203"/>
      <c r="AO287" s="203"/>
      <c r="AP287" s="203"/>
      <c r="AQ287" s="203"/>
      <c r="AR287" s="203"/>
      <c r="AS287" s="203"/>
      <c r="AT287" s="203"/>
      <c r="AU287" s="203"/>
      <c r="AV287" s="203"/>
      <c r="AW287" s="203"/>
      <c r="AX287" s="203"/>
      <c r="AY287" s="203"/>
      <c r="AZ287" s="203"/>
      <c r="BA287" s="203"/>
      <c r="BB287" s="203"/>
      <c r="BC287" s="203"/>
      <c r="BD287" s="203"/>
      <c r="BE287" s="203"/>
      <c r="BF287" s="203"/>
      <c r="BG287" s="203"/>
    </row>
    <row r="288" spans="1:59">
      <c r="A288" s="203"/>
      <c r="B288" s="205" t="s">
        <v>280</v>
      </c>
      <c r="C288" s="395">
        <v>2022</v>
      </c>
      <c r="D288" s="395" t="s">
        <v>2988</v>
      </c>
      <c r="E288" s="395" t="s">
        <v>2989</v>
      </c>
      <c r="F288" s="395" t="s">
        <v>2990</v>
      </c>
      <c r="G288" s="395" t="s">
        <v>2991</v>
      </c>
      <c r="H288" s="395" t="s">
        <v>2992</v>
      </c>
      <c r="I288" s="203"/>
      <c r="J288" s="203"/>
      <c r="K288" s="203"/>
      <c r="L288" s="203"/>
      <c r="M288" s="203"/>
      <c r="N288" s="203"/>
      <c r="O288" s="203"/>
      <c r="P288" s="203"/>
      <c r="Q288" s="203"/>
      <c r="R288" s="203"/>
      <c r="S288" s="203"/>
      <c r="T288" s="203"/>
      <c r="U288" s="203"/>
      <c r="V288" s="203"/>
      <c r="W288" s="203"/>
      <c r="X288" s="203"/>
      <c r="Y288" s="203"/>
      <c r="Z288" s="203"/>
      <c r="AA288" s="203"/>
      <c r="AB288" s="203"/>
      <c r="AC288" s="203"/>
      <c r="AD288" s="203"/>
      <c r="AE288" s="203"/>
      <c r="AF288" s="203"/>
      <c r="AG288" s="203"/>
      <c r="AH288" s="203"/>
      <c r="AI288" s="203"/>
      <c r="AJ288" s="203"/>
      <c r="AK288" s="203"/>
      <c r="AL288" s="203"/>
      <c r="AM288" s="203"/>
      <c r="AN288" s="203"/>
      <c r="AO288" s="203"/>
      <c r="AP288" s="203"/>
      <c r="AQ288" s="203"/>
      <c r="AR288" s="203"/>
      <c r="AS288" s="203"/>
      <c r="AT288" s="203"/>
      <c r="AU288" s="203"/>
      <c r="AV288" s="203"/>
      <c r="AW288" s="203"/>
      <c r="AX288" s="203"/>
      <c r="AY288" s="203"/>
      <c r="AZ288" s="203"/>
      <c r="BA288" s="203"/>
      <c r="BB288" s="203"/>
      <c r="BC288" s="203"/>
      <c r="BD288" s="203"/>
      <c r="BE288" s="203"/>
      <c r="BF288" s="203"/>
      <c r="BG288" s="203"/>
    </row>
    <row r="289" spans="1:59">
      <c r="A289" s="203"/>
      <c r="B289" s="336" t="s">
        <v>2030</v>
      </c>
      <c r="C289" s="398">
        <f>Master!V13</f>
        <v>0.47021753007810002</v>
      </c>
      <c r="D289" s="398">
        <f>Master!W13</f>
        <v>0.44592407770331571</v>
      </c>
      <c r="E289" s="398">
        <f>Master!X13</f>
        <v>0.45496431252884467</v>
      </c>
      <c r="F289" s="398">
        <f>Master!Y13</f>
        <v>0.46365487563887503</v>
      </c>
      <c r="G289" s="398">
        <f>Master!Z13</f>
        <v>0.47298782317584032</v>
      </c>
      <c r="H289" s="398">
        <f>Master!AA13</f>
        <v>0.47284057893930931</v>
      </c>
      <c r="I289" s="203"/>
      <c r="J289" s="203"/>
      <c r="K289" s="203"/>
      <c r="L289" s="203"/>
      <c r="M289" s="203"/>
      <c r="N289" s="203"/>
      <c r="O289" s="203"/>
      <c r="P289" s="203"/>
      <c r="Q289" s="203"/>
      <c r="R289" s="203"/>
      <c r="S289" s="203"/>
      <c r="T289" s="203"/>
      <c r="U289" s="203"/>
      <c r="V289" s="203"/>
      <c r="W289" s="203"/>
      <c r="X289" s="203"/>
      <c r="Y289" s="203"/>
      <c r="Z289" s="203"/>
      <c r="AA289" s="203"/>
      <c r="AB289" s="203"/>
      <c r="AC289" s="203"/>
      <c r="AD289" s="203"/>
      <c r="AE289" s="203"/>
      <c r="AF289" s="203"/>
      <c r="AG289" s="203"/>
      <c r="AH289" s="203"/>
      <c r="AI289" s="203"/>
      <c r="AJ289" s="203"/>
      <c r="AK289" s="203"/>
      <c r="AL289" s="203"/>
      <c r="AM289" s="203"/>
      <c r="AN289" s="203"/>
      <c r="AO289" s="203"/>
      <c r="AP289" s="203"/>
      <c r="AQ289" s="203"/>
      <c r="AR289" s="203"/>
      <c r="AS289" s="203"/>
      <c r="AT289" s="203"/>
      <c r="AU289" s="203"/>
      <c r="AV289" s="203"/>
      <c r="AW289" s="203"/>
      <c r="AX289" s="203"/>
      <c r="AY289" s="203"/>
      <c r="AZ289" s="203"/>
      <c r="BA289" s="203"/>
      <c r="BB289" s="203"/>
      <c r="BC289" s="203"/>
      <c r="BD289" s="203"/>
      <c r="BE289" s="203"/>
      <c r="BF289" s="203"/>
      <c r="BG289" s="203"/>
    </row>
    <row r="290" spans="1:59">
      <c r="A290" s="203"/>
      <c r="B290" s="336" t="s">
        <v>3002</v>
      </c>
      <c r="C290" s="398">
        <f>Fixed!Q109</f>
        <v>0.49102636189359133</v>
      </c>
      <c r="D290" s="398">
        <f>Fixed!R109</f>
        <v>0.46186161532699932</v>
      </c>
      <c r="E290" s="398">
        <f>Fixed!S109</f>
        <v>0.47</v>
      </c>
      <c r="F290" s="398">
        <f>Fixed!T109</f>
        <v>0.48</v>
      </c>
      <c r="G290" s="398">
        <f>Fixed!U109</f>
        <v>0.49</v>
      </c>
      <c r="H290" s="398">
        <f>Fixed!V109</f>
        <v>0.49</v>
      </c>
      <c r="I290" s="203"/>
      <c r="J290" s="203"/>
      <c r="K290" s="203"/>
      <c r="L290" s="203"/>
      <c r="M290" s="203"/>
      <c r="N290" s="203"/>
      <c r="O290" s="203"/>
      <c r="P290" s="203"/>
      <c r="Q290" s="203"/>
      <c r="R290" s="203"/>
      <c r="S290" s="203"/>
      <c r="T290" s="203"/>
      <c r="U290" s="203"/>
      <c r="V290" s="203"/>
      <c r="W290" s="203"/>
      <c r="X290" s="203"/>
      <c r="Y290" s="203"/>
      <c r="Z290" s="203"/>
      <c r="AA290" s="203"/>
      <c r="AB290" s="203"/>
      <c r="AC290" s="203"/>
      <c r="AD290" s="203"/>
      <c r="AE290" s="203"/>
      <c r="AF290" s="203"/>
      <c r="AG290" s="203"/>
      <c r="AH290" s="203"/>
      <c r="AI290" s="203"/>
      <c r="AJ290" s="203"/>
      <c r="AK290" s="203"/>
      <c r="AL290" s="203"/>
      <c r="AM290" s="203"/>
      <c r="AN290" s="203"/>
      <c r="AO290" s="203"/>
      <c r="AP290" s="203"/>
      <c r="AQ290" s="203"/>
      <c r="AR290" s="203"/>
      <c r="AS290" s="203"/>
      <c r="AT290" s="203"/>
      <c r="AU290" s="203"/>
      <c r="AV290" s="203"/>
      <c r="AW290" s="203"/>
      <c r="AX290" s="203"/>
      <c r="AY290" s="203"/>
      <c r="AZ290" s="203"/>
      <c r="BA290" s="203"/>
      <c r="BB290" s="203"/>
      <c r="BC290" s="203"/>
      <c r="BD290" s="203"/>
      <c r="BE290" s="203"/>
      <c r="BF290" s="203"/>
      <c r="BG290" s="203"/>
    </row>
    <row r="291" spans="1:59">
      <c r="A291" s="203"/>
      <c r="B291" s="336" t="s">
        <v>2998</v>
      </c>
      <c r="C291" s="398">
        <v>0.41111464560293148</v>
      </c>
      <c r="D291" s="398">
        <v>0.39499999999999996</v>
      </c>
      <c r="E291" s="398">
        <v>0.39400000000000007</v>
      </c>
      <c r="F291" s="398">
        <v>0.39300000000000002</v>
      </c>
      <c r="G291" s="398">
        <v>0.39200000000000002</v>
      </c>
      <c r="H291" s="398">
        <v>0.39100000000000007</v>
      </c>
      <c r="I291" s="203"/>
      <c r="J291" s="203"/>
      <c r="K291" s="203"/>
      <c r="L291" s="203"/>
      <c r="M291" s="203"/>
      <c r="N291" s="203"/>
      <c r="O291" s="203"/>
      <c r="P291" s="203"/>
      <c r="Q291" s="203"/>
      <c r="R291" s="203"/>
      <c r="S291" s="203"/>
      <c r="T291" s="203"/>
      <c r="U291" s="203"/>
      <c r="V291" s="203"/>
      <c r="W291" s="203"/>
      <c r="X291" s="203"/>
      <c r="Y291" s="203"/>
      <c r="Z291" s="203"/>
      <c r="AA291" s="203"/>
      <c r="AB291" s="203"/>
      <c r="AC291" s="203"/>
      <c r="AD291" s="203"/>
      <c r="AE291" s="203"/>
      <c r="AF291" s="203"/>
      <c r="AG291" s="203"/>
      <c r="AH291" s="203"/>
      <c r="AI291" s="203"/>
      <c r="AJ291" s="203"/>
      <c r="AK291" s="203"/>
      <c r="AL291" s="203"/>
      <c r="AM291" s="203"/>
      <c r="AN291" s="203"/>
      <c r="AO291" s="203"/>
      <c r="AP291" s="203"/>
      <c r="AQ291" s="203"/>
      <c r="AR291" s="203"/>
      <c r="AS291" s="203"/>
      <c r="AT291" s="203"/>
      <c r="AU291" s="203"/>
      <c r="AV291" s="203"/>
      <c r="AW291" s="203"/>
      <c r="AX291" s="203"/>
      <c r="AY291" s="203"/>
      <c r="AZ291" s="203"/>
      <c r="BA291" s="203"/>
      <c r="BB291" s="203"/>
      <c r="BC291" s="203"/>
      <c r="BD291" s="203"/>
      <c r="BE291" s="203"/>
      <c r="BF291" s="203"/>
      <c r="BG291" s="203"/>
    </row>
    <row r="292" spans="1:59">
      <c r="A292" s="203"/>
      <c r="B292" s="336" t="s">
        <v>3000</v>
      </c>
      <c r="C292" s="398">
        <v>0.41299999999999998</v>
      </c>
      <c r="D292" s="398"/>
      <c r="E292" s="398"/>
      <c r="F292" s="398"/>
      <c r="G292" s="398"/>
      <c r="H292" s="398"/>
      <c r="I292" s="203"/>
      <c r="J292" s="203"/>
      <c r="K292" s="203"/>
      <c r="L292" s="203"/>
      <c r="M292" s="203"/>
      <c r="N292" s="203"/>
      <c r="O292" s="203"/>
      <c r="P292" s="203"/>
      <c r="Q292" s="203"/>
      <c r="R292" s="203"/>
      <c r="S292" s="203"/>
      <c r="T292" s="203"/>
      <c r="U292" s="203"/>
      <c r="V292" s="203"/>
      <c r="W292" s="203"/>
      <c r="X292" s="203"/>
      <c r="Y292" s="203"/>
      <c r="Z292" s="203"/>
      <c r="AA292" s="203"/>
      <c r="AB292" s="203"/>
      <c r="AC292" s="203"/>
      <c r="AD292" s="203"/>
      <c r="AE292" s="203"/>
      <c r="AF292" s="203"/>
      <c r="AG292" s="203"/>
      <c r="AH292" s="203"/>
      <c r="AI292" s="203"/>
      <c r="AJ292" s="203"/>
      <c r="AK292" s="203"/>
      <c r="AL292" s="203"/>
      <c r="AM292" s="203"/>
      <c r="AN292" s="203"/>
      <c r="AO292" s="203"/>
      <c r="AP292" s="203"/>
      <c r="AQ292" s="203"/>
      <c r="AR292" s="203"/>
      <c r="AS292" s="203"/>
      <c r="AT292" s="203"/>
      <c r="AU292" s="203"/>
      <c r="AV292" s="203"/>
      <c r="AW292" s="203"/>
      <c r="AX292" s="203"/>
      <c r="AY292" s="203"/>
      <c r="AZ292" s="203"/>
      <c r="BA292" s="203"/>
      <c r="BB292" s="203"/>
      <c r="BC292" s="203"/>
      <c r="BD292" s="203"/>
      <c r="BE292" s="203"/>
      <c r="BF292" s="203"/>
      <c r="BG292" s="203"/>
    </row>
    <row r="293" spans="1:59">
      <c r="A293" s="203"/>
      <c r="B293" s="336" t="s">
        <v>350</v>
      </c>
      <c r="C293" s="398">
        <v>0.33769466651484376</v>
      </c>
      <c r="D293" s="398">
        <v>0.33183074521740308</v>
      </c>
      <c r="E293" s="398">
        <v>0.32983180467896489</v>
      </c>
      <c r="F293" s="398">
        <v>0.32604267575499329</v>
      </c>
      <c r="G293" s="398">
        <v>0.32320453412064409</v>
      </c>
      <c r="H293" s="398">
        <v>0.32078848494505746</v>
      </c>
      <c r="I293" s="203"/>
      <c r="J293" s="203"/>
      <c r="K293" s="203"/>
      <c r="L293" s="203"/>
      <c r="M293" s="203"/>
      <c r="N293" s="203"/>
      <c r="O293" s="203"/>
      <c r="P293" s="203"/>
      <c r="Q293" s="203"/>
      <c r="R293" s="203"/>
      <c r="S293" s="203"/>
      <c r="T293" s="203"/>
      <c r="U293" s="203"/>
      <c r="V293" s="203"/>
      <c r="W293" s="203"/>
      <c r="X293" s="203"/>
      <c r="Y293" s="203"/>
      <c r="Z293" s="203"/>
      <c r="AA293" s="203"/>
      <c r="AB293" s="203"/>
      <c r="AC293" s="203"/>
      <c r="AD293" s="203"/>
      <c r="AE293" s="203"/>
      <c r="AF293" s="203"/>
      <c r="AG293" s="203"/>
      <c r="AH293" s="203"/>
      <c r="AI293" s="203"/>
      <c r="AJ293" s="203"/>
      <c r="AK293" s="203"/>
      <c r="AL293" s="203"/>
      <c r="AM293" s="203"/>
      <c r="AN293" s="203"/>
      <c r="AO293" s="203"/>
      <c r="AP293" s="203"/>
      <c r="AQ293" s="203"/>
      <c r="AR293" s="203"/>
      <c r="AS293" s="203"/>
      <c r="AT293" s="203"/>
      <c r="AU293" s="203"/>
      <c r="AV293" s="203"/>
      <c r="AW293" s="203"/>
      <c r="AX293" s="203"/>
      <c r="AY293" s="203"/>
      <c r="AZ293" s="203"/>
      <c r="BA293" s="203"/>
      <c r="BB293" s="203"/>
      <c r="BC293" s="203"/>
      <c r="BD293" s="203"/>
      <c r="BE293" s="203"/>
      <c r="BF293" s="203"/>
      <c r="BG293" s="203"/>
    </row>
    <row r="294" spans="1:59">
      <c r="A294" s="203"/>
      <c r="B294" s="203"/>
      <c r="C294" s="398"/>
      <c r="D294" s="398"/>
      <c r="E294" s="398"/>
      <c r="F294" s="398"/>
      <c r="G294" s="398"/>
      <c r="H294" s="398"/>
      <c r="I294" s="203"/>
      <c r="J294" s="203"/>
      <c r="K294" s="203"/>
      <c r="L294" s="203"/>
      <c r="M294" s="203"/>
      <c r="N294" s="203"/>
      <c r="O294" s="203"/>
      <c r="P294" s="203"/>
      <c r="Q294" s="203"/>
      <c r="R294" s="203"/>
      <c r="S294" s="203"/>
      <c r="T294" s="203"/>
      <c r="U294" s="203"/>
      <c r="V294" s="203"/>
      <c r="W294" s="203"/>
      <c r="X294" s="203"/>
      <c r="Y294" s="203"/>
      <c r="Z294" s="203"/>
      <c r="AA294" s="203"/>
      <c r="AB294" s="203"/>
      <c r="AC294" s="203"/>
      <c r="AD294" s="203"/>
      <c r="AE294" s="203"/>
      <c r="AF294" s="203"/>
      <c r="AG294" s="203"/>
      <c r="AH294" s="203"/>
      <c r="AI294" s="203"/>
      <c r="AJ294" s="203"/>
      <c r="AK294" s="203"/>
      <c r="AL294" s="203"/>
      <c r="AM294" s="203"/>
      <c r="AN294" s="203"/>
      <c r="AO294" s="203"/>
      <c r="AP294" s="203"/>
      <c r="AQ294" s="203"/>
      <c r="AR294" s="203"/>
      <c r="AS294" s="203"/>
      <c r="AT294" s="203"/>
      <c r="AU294" s="203"/>
      <c r="AV294" s="203"/>
      <c r="AW294" s="203"/>
      <c r="AX294" s="203"/>
      <c r="AY294" s="203"/>
      <c r="AZ294" s="203"/>
      <c r="BA294" s="203"/>
      <c r="BB294" s="203"/>
      <c r="BC294" s="203"/>
      <c r="BD294" s="203"/>
      <c r="BE294" s="203"/>
      <c r="BF294" s="203"/>
      <c r="BG294" s="203"/>
    </row>
    <row r="295" spans="1:59">
      <c r="A295" s="203"/>
      <c r="B295" s="203"/>
      <c r="C295" s="203"/>
      <c r="D295" s="203"/>
      <c r="E295" s="203"/>
      <c r="F295" s="203"/>
      <c r="G295" s="203"/>
      <c r="H295" s="203"/>
      <c r="I295" s="203"/>
      <c r="J295" s="203"/>
      <c r="K295" s="203"/>
      <c r="L295" s="203"/>
      <c r="M295" s="203"/>
      <c r="N295" s="203"/>
      <c r="O295" s="203"/>
      <c r="P295" s="203"/>
      <c r="Q295" s="203"/>
      <c r="R295" s="203"/>
      <c r="S295" s="203"/>
      <c r="T295" s="203"/>
      <c r="U295" s="203"/>
      <c r="V295" s="203"/>
      <c r="W295" s="203"/>
      <c r="X295" s="203"/>
      <c r="Y295" s="203"/>
      <c r="Z295" s="203"/>
      <c r="AA295" s="203"/>
      <c r="AB295" s="203"/>
      <c r="AC295" s="203"/>
      <c r="AD295" s="203"/>
      <c r="AE295" s="203"/>
      <c r="AF295" s="203"/>
      <c r="AG295" s="203"/>
      <c r="AH295" s="203"/>
      <c r="AI295" s="203"/>
      <c r="AJ295" s="203"/>
      <c r="AK295" s="203"/>
      <c r="AL295" s="203"/>
      <c r="AM295" s="203"/>
      <c r="AN295" s="203"/>
      <c r="AO295" s="203"/>
      <c r="AP295" s="203"/>
      <c r="AQ295" s="203"/>
      <c r="AR295" s="203"/>
      <c r="AS295" s="203"/>
      <c r="AT295" s="203"/>
      <c r="AU295" s="203"/>
      <c r="AV295" s="203"/>
      <c r="AW295" s="203"/>
      <c r="AX295" s="203"/>
      <c r="AY295" s="203"/>
      <c r="AZ295" s="203"/>
      <c r="BA295" s="203"/>
      <c r="BB295" s="203"/>
      <c r="BC295" s="203"/>
      <c r="BD295" s="203"/>
      <c r="BE295" s="203"/>
      <c r="BF295" s="203"/>
      <c r="BG295" s="203"/>
    </row>
    <row r="296" spans="1:59">
      <c r="A296" s="203"/>
      <c r="B296" s="203"/>
      <c r="C296" s="203"/>
      <c r="D296" s="203"/>
      <c r="E296" s="203"/>
      <c r="F296" s="203"/>
      <c r="G296" s="203"/>
      <c r="H296" s="203"/>
      <c r="I296" s="203"/>
      <c r="J296" s="203"/>
      <c r="K296" s="203"/>
      <c r="L296" s="203"/>
      <c r="M296" s="203"/>
      <c r="N296" s="203"/>
      <c r="O296" s="203"/>
      <c r="P296" s="203"/>
      <c r="Q296" s="203"/>
      <c r="R296" s="203"/>
      <c r="S296" s="203"/>
      <c r="T296" s="203"/>
      <c r="U296" s="203"/>
      <c r="V296" s="203"/>
      <c r="W296" s="203"/>
      <c r="X296" s="203"/>
      <c r="Y296" s="203"/>
      <c r="Z296" s="203"/>
      <c r="AA296" s="203"/>
      <c r="AB296" s="203"/>
      <c r="AC296" s="203"/>
      <c r="AD296" s="203"/>
      <c r="AE296" s="203"/>
      <c r="AF296" s="203"/>
      <c r="AG296" s="203"/>
      <c r="AH296" s="203"/>
      <c r="AI296" s="203"/>
      <c r="AJ296" s="203"/>
      <c r="AK296" s="203"/>
      <c r="AL296" s="203"/>
      <c r="AM296" s="203"/>
      <c r="AN296" s="203"/>
      <c r="AO296" s="203"/>
      <c r="AP296" s="203"/>
      <c r="AQ296" s="203"/>
      <c r="AR296" s="203"/>
      <c r="AS296" s="203"/>
      <c r="AT296" s="203"/>
      <c r="AU296" s="203"/>
      <c r="AV296" s="203"/>
      <c r="AW296" s="203"/>
      <c r="AX296" s="203"/>
      <c r="AY296" s="203"/>
      <c r="AZ296" s="203"/>
      <c r="BA296" s="203"/>
      <c r="BB296" s="203"/>
      <c r="BC296" s="203"/>
      <c r="BD296" s="203"/>
      <c r="BE296" s="203"/>
      <c r="BF296" s="203"/>
      <c r="BG296" s="203"/>
    </row>
    <row r="297" spans="1:59">
      <c r="A297" s="203"/>
      <c r="B297" s="203"/>
      <c r="C297" s="203"/>
      <c r="D297" s="203"/>
      <c r="E297" s="203"/>
      <c r="F297" s="203"/>
      <c r="G297" s="203"/>
      <c r="H297" s="203"/>
      <c r="I297" s="203"/>
      <c r="J297" s="203"/>
      <c r="K297" s="203"/>
      <c r="L297" s="203"/>
      <c r="M297" s="203"/>
      <c r="N297" s="203"/>
      <c r="O297" s="203"/>
      <c r="P297" s="203"/>
      <c r="Q297" s="203"/>
      <c r="R297" s="203"/>
      <c r="S297" s="203"/>
      <c r="T297" s="203"/>
      <c r="U297" s="203"/>
      <c r="V297" s="203"/>
      <c r="W297" s="203"/>
      <c r="X297" s="203"/>
      <c r="Y297" s="203"/>
      <c r="Z297" s="203"/>
      <c r="AA297" s="203"/>
      <c r="AB297" s="203"/>
      <c r="AC297" s="203"/>
      <c r="AD297" s="203"/>
      <c r="AE297" s="203"/>
      <c r="AF297" s="203"/>
      <c r="AG297" s="203"/>
      <c r="AH297" s="203"/>
      <c r="AI297" s="203"/>
      <c r="AJ297" s="203"/>
      <c r="AK297" s="203"/>
      <c r="AL297" s="203"/>
      <c r="AM297" s="203"/>
      <c r="AN297" s="203"/>
      <c r="AO297" s="203"/>
      <c r="AP297" s="203"/>
      <c r="AQ297" s="203"/>
      <c r="AR297" s="203"/>
      <c r="AS297" s="203"/>
      <c r="AT297" s="203"/>
      <c r="AU297" s="203"/>
      <c r="AV297" s="203"/>
      <c r="AW297" s="203"/>
      <c r="AX297" s="203"/>
      <c r="AY297" s="203"/>
      <c r="AZ297" s="203"/>
      <c r="BA297" s="203"/>
      <c r="BB297" s="203"/>
      <c r="BC297" s="203"/>
      <c r="BD297" s="203"/>
      <c r="BE297" s="203"/>
      <c r="BF297" s="203"/>
      <c r="BG297" s="203"/>
    </row>
    <row r="298" spans="1:59">
      <c r="A298" s="203"/>
      <c r="B298" s="203"/>
      <c r="C298" s="203"/>
      <c r="D298" s="203"/>
      <c r="E298" s="203"/>
      <c r="F298" s="203"/>
      <c r="G298" s="203"/>
      <c r="H298" s="203"/>
      <c r="I298" s="203"/>
      <c r="J298" s="203"/>
      <c r="K298" s="203"/>
      <c r="L298" s="203"/>
      <c r="M298" s="203"/>
      <c r="N298" s="203"/>
      <c r="O298" s="203"/>
      <c r="P298" s="203"/>
      <c r="Q298" s="203"/>
      <c r="R298" s="203"/>
      <c r="S298" s="203"/>
      <c r="T298" s="203"/>
      <c r="U298" s="203"/>
      <c r="V298" s="203"/>
      <c r="W298" s="203"/>
      <c r="X298" s="203"/>
      <c r="Y298" s="203"/>
      <c r="Z298" s="203"/>
      <c r="AA298" s="203"/>
      <c r="AB298" s="203"/>
      <c r="AC298" s="203"/>
      <c r="AD298" s="203"/>
      <c r="AE298" s="203"/>
      <c r="AF298" s="203"/>
      <c r="AG298" s="203"/>
      <c r="AH298" s="203"/>
      <c r="AI298" s="203"/>
      <c r="AJ298" s="203"/>
      <c r="AK298" s="203"/>
      <c r="AL298" s="203"/>
      <c r="AM298" s="203"/>
      <c r="AN298" s="203"/>
      <c r="AO298" s="203"/>
      <c r="AP298" s="203"/>
      <c r="AQ298" s="203"/>
      <c r="AR298" s="203"/>
      <c r="AS298" s="203"/>
      <c r="AT298" s="203"/>
      <c r="AU298" s="203"/>
      <c r="AV298" s="203"/>
      <c r="AW298" s="203"/>
      <c r="AX298" s="203"/>
      <c r="AY298" s="203"/>
      <c r="AZ298" s="203"/>
      <c r="BA298" s="203"/>
      <c r="BB298" s="203"/>
      <c r="BC298" s="203"/>
      <c r="BD298" s="203"/>
      <c r="BE298" s="203"/>
      <c r="BF298" s="203"/>
      <c r="BG298" s="203"/>
    </row>
    <row r="299" spans="1:59">
      <c r="A299" s="203"/>
      <c r="B299" s="203"/>
      <c r="C299" s="203"/>
      <c r="D299" s="203"/>
      <c r="E299" s="203"/>
      <c r="F299" s="203"/>
      <c r="G299" s="203"/>
      <c r="H299" s="203"/>
      <c r="I299" s="203"/>
      <c r="J299" s="203"/>
      <c r="K299" s="203"/>
      <c r="L299" s="203"/>
      <c r="M299" s="203"/>
      <c r="N299" s="203"/>
      <c r="O299" s="203"/>
      <c r="P299" s="203"/>
      <c r="Q299" s="203"/>
      <c r="R299" s="203"/>
      <c r="S299" s="203"/>
      <c r="T299" s="203"/>
      <c r="U299" s="203"/>
      <c r="V299" s="203"/>
      <c r="W299" s="203"/>
      <c r="X299" s="203"/>
      <c r="Y299" s="203"/>
      <c r="Z299" s="203"/>
      <c r="AA299" s="203"/>
      <c r="AB299" s="203"/>
      <c r="AC299" s="203"/>
      <c r="AD299" s="203"/>
      <c r="AE299" s="203"/>
      <c r="AF299" s="203"/>
      <c r="AG299" s="203"/>
      <c r="AH299" s="203"/>
      <c r="AI299" s="203"/>
      <c r="AJ299" s="203"/>
      <c r="AK299" s="203"/>
      <c r="AL299" s="203"/>
      <c r="AM299" s="203"/>
      <c r="AN299" s="203"/>
      <c r="AO299" s="203"/>
      <c r="AP299" s="203"/>
      <c r="AQ299" s="203"/>
      <c r="AR299" s="203"/>
      <c r="AS299" s="203"/>
      <c r="AT299" s="203"/>
      <c r="AU299" s="203"/>
      <c r="AV299" s="203"/>
      <c r="AW299" s="203"/>
      <c r="AX299" s="203"/>
      <c r="AY299" s="203"/>
      <c r="AZ299" s="203"/>
      <c r="BA299" s="203"/>
      <c r="BB299" s="203"/>
      <c r="BC299" s="203"/>
      <c r="BD299" s="203"/>
      <c r="BE299" s="203"/>
      <c r="BF299" s="203"/>
      <c r="BG299" s="203"/>
    </row>
    <row r="300" spans="1:59">
      <c r="A300" s="203"/>
      <c r="B300" s="203"/>
      <c r="C300" s="203"/>
      <c r="D300" s="203"/>
      <c r="E300" s="203"/>
      <c r="F300" s="203"/>
      <c r="G300" s="203"/>
      <c r="H300" s="203"/>
      <c r="I300" s="203"/>
      <c r="J300" s="203"/>
      <c r="K300" s="203"/>
      <c r="L300" s="203"/>
      <c r="M300" s="203"/>
      <c r="N300" s="203"/>
      <c r="O300" s="203"/>
      <c r="P300" s="203"/>
      <c r="Q300" s="203"/>
      <c r="R300" s="203"/>
      <c r="S300" s="203"/>
      <c r="T300" s="203"/>
      <c r="U300" s="203"/>
      <c r="V300" s="203"/>
      <c r="W300" s="203"/>
      <c r="X300" s="203"/>
      <c r="Y300" s="203"/>
      <c r="Z300" s="203"/>
      <c r="AA300" s="203"/>
      <c r="AB300" s="203"/>
      <c r="AC300" s="203"/>
      <c r="AD300" s="203"/>
      <c r="AE300" s="203"/>
      <c r="AF300" s="203"/>
      <c r="AG300" s="203"/>
      <c r="AH300" s="203"/>
      <c r="AI300" s="203"/>
      <c r="AJ300" s="203"/>
      <c r="AK300" s="203"/>
      <c r="AL300" s="203"/>
      <c r="AM300" s="203"/>
      <c r="AN300" s="203"/>
      <c r="AO300" s="203"/>
      <c r="AP300" s="203"/>
      <c r="AQ300" s="203"/>
      <c r="AR300" s="203"/>
      <c r="AS300" s="203"/>
      <c r="AT300" s="203"/>
      <c r="AU300" s="203"/>
      <c r="AV300" s="203"/>
      <c r="AW300" s="203"/>
      <c r="AX300" s="203"/>
      <c r="AY300" s="203"/>
      <c r="AZ300" s="203"/>
      <c r="BA300" s="203"/>
      <c r="BB300" s="203"/>
      <c r="BC300" s="203"/>
      <c r="BD300" s="203"/>
      <c r="BE300" s="203"/>
      <c r="BF300" s="203"/>
      <c r="BG300" s="203"/>
    </row>
    <row r="301" spans="1:59">
      <c r="A301" s="203"/>
      <c r="B301" s="203"/>
      <c r="C301" s="203"/>
      <c r="D301" s="203"/>
      <c r="E301" s="203"/>
      <c r="F301" s="203"/>
      <c r="G301" s="203"/>
      <c r="H301" s="203"/>
      <c r="I301" s="203"/>
      <c r="J301" s="203"/>
      <c r="K301" s="203"/>
      <c r="L301" s="203"/>
      <c r="M301" s="203"/>
      <c r="N301" s="203"/>
      <c r="O301" s="203"/>
      <c r="P301" s="203"/>
      <c r="Q301" s="203"/>
      <c r="R301" s="203"/>
      <c r="S301" s="203"/>
      <c r="T301" s="203"/>
      <c r="U301" s="203"/>
      <c r="V301" s="203"/>
      <c r="W301" s="203"/>
      <c r="X301" s="203"/>
      <c r="Y301" s="203"/>
      <c r="Z301" s="203"/>
      <c r="AA301" s="203"/>
      <c r="AB301" s="203"/>
      <c r="AC301" s="203"/>
      <c r="AD301" s="203"/>
      <c r="AE301" s="203"/>
      <c r="AF301" s="203"/>
      <c r="AG301" s="203"/>
      <c r="AH301" s="203"/>
      <c r="AI301" s="203"/>
      <c r="AJ301" s="203"/>
      <c r="AK301" s="203"/>
      <c r="AL301" s="203"/>
      <c r="AM301" s="203"/>
      <c r="AN301" s="203"/>
      <c r="AO301" s="203"/>
      <c r="AP301" s="203"/>
      <c r="AQ301" s="203"/>
      <c r="AR301" s="203"/>
      <c r="AS301" s="203"/>
      <c r="AT301" s="203"/>
      <c r="AU301" s="203"/>
      <c r="AV301" s="203"/>
      <c r="AW301" s="203"/>
      <c r="AX301" s="203"/>
      <c r="AY301" s="203"/>
      <c r="AZ301" s="203"/>
      <c r="BA301" s="203"/>
      <c r="BB301" s="203"/>
      <c r="BC301" s="203"/>
      <c r="BD301" s="203"/>
      <c r="BE301" s="203"/>
      <c r="BF301" s="203"/>
      <c r="BG301" s="203"/>
    </row>
    <row r="302" spans="1:59">
      <c r="A302" s="203"/>
      <c r="B302" s="203"/>
      <c r="C302" s="203"/>
      <c r="D302" s="203"/>
      <c r="E302" s="203"/>
      <c r="F302" s="203"/>
      <c r="G302" s="203"/>
      <c r="H302" s="203"/>
      <c r="I302" s="203"/>
      <c r="J302" s="203"/>
      <c r="K302" s="203"/>
      <c r="L302" s="203"/>
      <c r="M302" s="203"/>
      <c r="N302" s="203"/>
      <c r="O302" s="203"/>
      <c r="P302" s="203"/>
      <c r="Q302" s="203"/>
      <c r="R302" s="203"/>
      <c r="S302" s="203"/>
      <c r="T302" s="203"/>
      <c r="U302" s="203"/>
      <c r="V302" s="203"/>
      <c r="W302" s="203"/>
      <c r="X302" s="203"/>
      <c r="Y302" s="203"/>
      <c r="Z302" s="203"/>
      <c r="AA302" s="203"/>
      <c r="AB302" s="203"/>
      <c r="AC302" s="203"/>
      <c r="AD302" s="203"/>
      <c r="AE302" s="203"/>
      <c r="AF302" s="203"/>
      <c r="AG302" s="203"/>
      <c r="AH302" s="203"/>
      <c r="AI302" s="203"/>
      <c r="AJ302" s="203"/>
      <c r="AK302" s="203"/>
      <c r="AL302" s="203"/>
      <c r="AM302" s="203"/>
      <c r="AN302" s="203"/>
      <c r="AO302" s="203"/>
      <c r="AP302" s="203"/>
      <c r="AQ302" s="203"/>
      <c r="AR302" s="203"/>
      <c r="AS302" s="203"/>
      <c r="AT302" s="203"/>
      <c r="AU302" s="203"/>
      <c r="AV302" s="203"/>
      <c r="AW302" s="203"/>
      <c r="AX302" s="203"/>
      <c r="AY302" s="203"/>
      <c r="AZ302" s="203"/>
      <c r="BA302" s="203"/>
      <c r="BB302" s="203"/>
      <c r="BC302" s="203"/>
      <c r="BD302" s="203"/>
      <c r="BE302" s="203"/>
      <c r="BF302" s="203"/>
      <c r="BG302" s="203"/>
    </row>
    <row r="303" spans="1:59">
      <c r="A303" s="203"/>
      <c r="B303" s="203"/>
      <c r="C303" s="203"/>
      <c r="D303" s="203"/>
      <c r="E303" s="203"/>
      <c r="F303" s="203"/>
      <c r="G303" s="203"/>
      <c r="H303" s="203"/>
      <c r="I303" s="203"/>
      <c r="J303" s="203"/>
      <c r="K303" s="203"/>
      <c r="L303" s="203"/>
      <c r="M303" s="203"/>
      <c r="N303" s="203"/>
      <c r="O303" s="203"/>
      <c r="P303" s="203"/>
      <c r="Q303" s="203"/>
      <c r="R303" s="203"/>
      <c r="S303" s="203"/>
      <c r="T303" s="203"/>
      <c r="U303" s="203"/>
      <c r="V303" s="203"/>
      <c r="W303" s="203"/>
      <c r="X303" s="203"/>
      <c r="Y303" s="203"/>
      <c r="Z303" s="203"/>
      <c r="AA303" s="203"/>
      <c r="AB303" s="203"/>
      <c r="AC303" s="203"/>
      <c r="AD303" s="203"/>
      <c r="AE303" s="203"/>
      <c r="AF303" s="203"/>
      <c r="AG303" s="203"/>
      <c r="AH303" s="203"/>
      <c r="AI303" s="203"/>
      <c r="AJ303" s="203"/>
      <c r="AK303" s="203"/>
      <c r="AL303" s="203"/>
      <c r="AM303" s="203"/>
      <c r="AN303" s="203"/>
      <c r="AO303" s="203"/>
      <c r="AP303" s="203"/>
      <c r="AQ303" s="203"/>
      <c r="AR303" s="203"/>
      <c r="AS303" s="203"/>
      <c r="AT303" s="203"/>
      <c r="AU303" s="203"/>
      <c r="AV303" s="203"/>
      <c r="AW303" s="203"/>
      <c r="AX303" s="203"/>
      <c r="AY303" s="203"/>
      <c r="AZ303" s="203"/>
      <c r="BA303" s="203"/>
      <c r="BB303" s="203"/>
      <c r="BC303" s="203"/>
      <c r="BD303" s="203"/>
      <c r="BE303" s="203"/>
      <c r="BF303" s="203"/>
      <c r="BG303" s="203"/>
    </row>
    <row r="304" spans="1:59">
      <c r="A304" s="203"/>
      <c r="B304" s="203"/>
      <c r="C304" s="203"/>
      <c r="D304" s="203"/>
      <c r="E304" s="203"/>
      <c r="F304" s="203"/>
      <c r="G304" s="203"/>
      <c r="H304" s="203"/>
      <c r="I304" s="203"/>
      <c r="J304" s="203"/>
      <c r="K304" s="203"/>
      <c r="L304" s="203"/>
      <c r="M304" s="203"/>
      <c r="N304" s="203"/>
      <c r="O304" s="203"/>
      <c r="P304" s="203"/>
      <c r="Q304" s="203"/>
      <c r="R304" s="203"/>
      <c r="S304" s="203"/>
      <c r="T304" s="203"/>
      <c r="U304" s="203"/>
      <c r="V304" s="203"/>
      <c r="W304" s="203"/>
      <c r="X304" s="203"/>
      <c r="Y304" s="203"/>
      <c r="Z304" s="203"/>
      <c r="AA304" s="203"/>
      <c r="AB304" s="203"/>
      <c r="AC304" s="203"/>
      <c r="AD304" s="203"/>
      <c r="AE304" s="203"/>
      <c r="AF304" s="203"/>
      <c r="AG304" s="203"/>
      <c r="AH304" s="203"/>
      <c r="AI304" s="203"/>
      <c r="AJ304" s="203"/>
      <c r="AK304" s="203"/>
      <c r="AL304" s="203"/>
      <c r="AM304" s="203"/>
      <c r="AN304" s="203"/>
      <c r="AO304" s="203"/>
      <c r="AP304" s="203"/>
      <c r="AQ304" s="203"/>
      <c r="AR304" s="203"/>
      <c r="AS304" s="203"/>
      <c r="AT304" s="203"/>
      <c r="AU304" s="203"/>
      <c r="AV304" s="203"/>
      <c r="AW304" s="203"/>
      <c r="AX304" s="203"/>
      <c r="AY304" s="203"/>
      <c r="AZ304" s="203"/>
      <c r="BA304" s="203"/>
      <c r="BB304" s="203"/>
      <c r="BC304" s="203"/>
      <c r="BD304" s="203"/>
      <c r="BE304" s="203"/>
      <c r="BF304" s="203"/>
      <c r="BG304" s="203"/>
    </row>
    <row r="305" spans="1:59">
      <c r="A305" s="203"/>
      <c r="B305" s="203"/>
      <c r="C305" s="203"/>
      <c r="D305" s="203"/>
      <c r="E305" s="203"/>
      <c r="F305" s="203"/>
      <c r="G305" s="203"/>
      <c r="H305" s="203"/>
      <c r="I305" s="203"/>
      <c r="J305" s="203"/>
      <c r="K305" s="203"/>
      <c r="L305" s="203"/>
      <c r="M305" s="203"/>
      <c r="N305" s="203"/>
      <c r="O305" s="203"/>
      <c r="P305" s="203"/>
      <c r="Q305" s="203"/>
      <c r="R305" s="203"/>
      <c r="S305" s="203"/>
      <c r="T305" s="203"/>
      <c r="U305" s="203"/>
      <c r="V305" s="203"/>
      <c r="W305" s="203"/>
      <c r="X305" s="203"/>
      <c r="Y305" s="203"/>
      <c r="Z305" s="203"/>
      <c r="AA305" s="203"/>
      <c r="AB305" s="203"/>
      <c r="AC305" s="203"/>
      <c r="AD305" s="203"/>
      <c r="AE305" s="203"/>
      <c r="AF305" s="203"/>
      <c r="AG305" s="203"/>
      <c r="AH305" s="203"/>
      <c r="AI305" s="203"/>
      <c r="AJ305" s="203"/>
      <c r="AK305" s="203"/>
      <c r="AL305" s="203"/>
      <c r="AM305" s="203"/>
      <c r="AN305" s="203"/>
      <c r="AO305" s="203"/>
      <c r="AP305" s="203"/>
      <c r="AQ305" s="203"/>
      <c r="AR305" s="203"/>
      <c r="AS305" s="203"/>
      <c r="AT305" s="203"/>
      <c r="AU305" s="203"/>
      <c r="AV305" s="203"/>
      <c r="AW305" s="203"/>
      <c r="AX305" s="203"/>
      <c r="AY305" s="203"/>
      <c r="AZ305" s="203"/>
      <c r="BA305" s="203"/>
      <c r="BB305" s="203"/>
      <c r="BC305" s="203"/>
      <c r="BD305" s="203"/>
      <c r="BE305" s="203"/>
      <c r="BF305" s="203"/>
      <c r="BG305" s="203"/>
    </row>
    <row r="306" spans="1:59">
      <c r="A306" s="203"/>
      <c r="B306" s="203"/>
      <c r="C306" s="203"/>
      <c r="D306" s="203"/>
      <c r="E306" s="203"/>
      <c r="F306" s="203"/>
      <c r="G306" s="203"/>
      <c r="H306" s="203"/>
      <c r="I306" s="203"/>
      <c r="J306" s="203"/>
      <c r="K306" s="203"/>
      <c r="L306" s="203"/>
      <c r="M306" s="203"/>
      <c r="N306" s="203"/>
      <c r="O306" s="203"/>
      <c r="P306" s="203"/>
      <c r="Q306" s="203"/>
      <c r="R306" s="203"/>
      <c r="S306" s="203"/>
      <c r="T306" s="203"/>
      <c r="U306" s="203"/>
      <c r="V306" s="203"/>
      <c r="W306" s="203"/>
      <c r="X306" s="203"/>
      <c r="Y306" s="203"/>
      <c r="Z306" s="203"/>
      <c r="AA306" s="203"/>
      <c r="AB306" s="203"/>
      <c r="AC306" s="203"/>
      <c r="AD306" s="203"/>
      <c r="AE306" s="203"/>
      <c r="AF306" s="203"/>
      <c r="AG306" s="203"/>
      <c r="AH306" s="203"/>
      <c r="AI306" s="203"/>
      <c r="AJ306" s="203"/>
      <c r="AK306" s="203"/>
      <c r="AL306" s="203"/>
      <c r="AM306" s="203"/>
      <c r="AN306" s="203"/>
      <c r="AO306" s="203"/>
      <c r="AP306" s="203"/>
      <c r="AQ306" s="203"/>
      <c r="AR306" s="203"/>
      <c r="AS306" s="203"/>
      <c r="AT306" s="203"/>
      <c r="AU306" s="203"/>
      <c r="AV306" s="203"/>
      <c r="AW306" s="203"/>
      <c r="AX306" s="203"/>
      <c r="AY306" s="203"/>
      <c r="AZ306" s="203"/>
      <c r="BA306" s="203"/>
      <c r="BB306" s="203"/>
      <c r="BC306" s="203"/>
      <c r="BD306" s="203"/>
      <c r="BE306" s="203"/>
      <c r="BF306" s="203"/>
      <c r="BG306" s="203"/>
    </row>
    <row r="307" spans="1:59">
      <c r="A307" s="203"/>
      <c r="B307" s="203"/>
      <c r="C307" s="203"/>
      <c r="D307" s="203"/>
      <c r="E307" s="203"/>
      <c r="F307" s="203"/>
      <c r="G307" s="203"/>
      <c r="H307" s="203"/>
      <c r="I307" s="203"/>
      <c r="J307" s="203"/>
      <c r="K307" s="203"/>
      <c r="L307" s="203"/>
      <c r="M307" s="203"/>
      <c r="N307" s="203"/>
      <c r="O307" s="203"/>
      <c r="P307" s="203"/>
      <c r="Q307" s="203"/>
      <c r="R307" s="203"/>
      <c r="S307" s="203"/>
      <c r="T307" s="203"/>
      <c r="U307" s="203"/>
      <c r="V307" s="203"/>
      <c r="W307" s="203"/>
      <c r="X307" s="203"/>
      <c r="Y307" s="203"/>
      <c r="Z307" s="203"/>
      <c r="AA307" s="203"/>
      <c r="AB307" s="203"/>
      <c r="AC307" s="203"/>
      <c r="AD307" s="203"/>
      <c r="AE307" s="203"/>
      <c r="AF307" s="203"/>
      <c r="AG307" s="203"/>
      <c r="AH307" s="203"/>
      <c r="AI307" s="203"/>
      <c r="AJ307" s="203"/>
      <c r="AK307" s="203"/>
      <c r="AL307" s="203"/>
      <c r="AM307" s="203"/>
      <c r="AN307" s="203"/>
      <c r="AO307" s="203"/>
      <c r="AP307" s="203"/>
      <c r="AQ307" s="203"/>
      <c r="AR307" s="203"/>
      <c r="AS307" s="203"/>
      <c r="AT307" s="203"/>
      <c r="AU307" s="203"/>
      <c r="AV307" s="203"/>
      <c r="AW307" s="203"/>
      <c r="AX307" s="203"/>
      <c r="AY307" s="203"/>
      <c r="AZ307" s="203"/>
      <c r="BA307" s="203"/>
      <c r="BB307" s="203"/>
      <c r="BC307" s="203"/>
      <c r="BD307" s="203"/>
      <c r="BE307" s="203"/>
      <c r="BF307" s="203"/>
      <c r="BG307" s="203"/>
    </row>
    <row r="308" spans="1:59">
      <c r="A308" s="203"/>
      <c r="B308" s="203"/>
      <c r="C308" s="203"/>
      <c r="D308" s="203"/>
      <c r="E308" s="203"/>
      <c r="F308" s="203"/>
      <c r="G308" s="203"/>
      <c r="H308" s="203"/>
      <c r="I308" s="203"/>
      <c r="J308" s="203"/>
      <c r="K308" s="203"/>
      <c r="L308" s="203"/>
      <c r="M308" s="203"/>
      <c r="N308" s="203"/>
      <c r="O308" s="203"/>
      <c r="P308" s="203"/>
      <c r="Q308" s="203"/>
      <c r="R308" s="203"/>
      <c r="S308" s="203"/>
      <c r="T308" s="203"/>
      <c r="U308" s="203"/>
      <c r="V308" s="203"/>
      <c r="W308" s="203"/>
      <c r="X308" s="203"/>
      <c r="Y308" s="203"/>
      <c r="Z308" s="203"/>
      <c r="AA308" s="203"/>
      <c r="AB308" s="203"/>
      <c r="AC308" s="203"/>
      <c r="AD308" s="203"/>
      <c r="AE308" s="203"/>
      <c r="AF308" s="203"/>
      <c r="AG308" s="203"/>
      <c r="AH308" s="203"/>
      <c r="AI308" s="203"/>
      <c r="AJ308" s="203"/>
      <c r="AK308" s="203"/>
      <c r="AL308" s="203"/>
      <c r="AM308" s="203"/>
      <c r="AN308" s="203"/>
      <c r="AO308" s="203"/>
      <c r="AP308" s="203"/>
      <c r="AQ308" s="203"/>
      <c r="AR308" s="203"/>
      <c r="AS308" s="203"/>
      <c r="AT308" s="203"/>
      <c r="AU308" s="203"/>
      <c r="AV308" s="203"/>
      <c r="AW308" s="203"/>
      <c r="AX308" s="203"/>
      <c r="AY308" s="203"/>
      <c r="AZ308" s="203"/>
      <c r="BA308" s="203"/>
      <c r="BB308" s="203"/>
      <c r="BC308" s="203"/>
      <c r="BD308" s="203"/>
      <c r="BE308" s="203"/>
      <c r="BF308" s="203"/>
      <c r="BG308" s="203"/>
    </row>
    <row r="309" spans="1:59">
      <c r="A309" s="203"/>
      <c r="B309" s="203"/>
      <c r="C309" s="203"/>
      <c r="D309" s="203"/>
      <c r="E309" s="203"/>
      <c r="F309" s="203"/>
      <c r="G309" s="203"/>
      <c r="H309" s="203"/>
      <c r="I309" s="203"/>
      <c r="J309" s="203"/>
      <c r="K309" s="203"/>
      <c r="L309" s="203"/>
      <c r="M309" s="203"/>
      <c r="N309" s="203"/>
      <c r="O309" s="203"/>
      <c r="P309" s="203"/>
      <c r="Q309" s="203"/>
      <c r="R309" s="203"/>
      <c r="S309" s="203"/>
      <c r="T309" s="203"/>
      <c r="U309" s="203"/>
      <c r="V309" s="203"/>
      <c r="W309" s="203"/>
      <c r="X309" s="203"/>
      <c r="Y309" s="203"/>
      <c r="Z309" s="203"/>
      <c r="AA309" s="203"/>
      <c r="AB309" s="203"/>
      <c r="AC309" s="203"/>
      <c r="AD309" s="203"/>
      <c r="AE309" s="203"/>
      <c r="AF309" s="203"/>
      <c r="AG309" s="203"/>
      <c r="AH309" s="203"/>
      <c r="AI309" s="203"/>
      <c r="AJ309" s="203"/>
      <c r="AK309" s="203"/>
      <c r="AL309" s="203"/>
      <c r="AM309" s="203"/>
      <c r="AN309" s="203"/>
      <c r="AO309" s="203"/>
      <c r="AP309" s="203"/>
      <c r="AQ309" s="203"/>
      <c r="AR309" s="203"/>
      <c r="AS309" s="203"/>
      <c r="AT309" s="203"/>
      <c r="AU309" s="203"/>
      <c r="AV309" s="203"/>
      <c r="AW309" s="203"/>
      <c r="AX309" s="203"/>
      <c r="AY309" s="203"/>
      <c r="AZ309" s="203"/>
      <c r="BA309" s="203"/>
      <c r="BB309" s="203"/>
      <c r="BC309" s="203"/>
      <c r="BD309" s="203"/>
      <c r="BE309" s="203"/>
      <c r="BF309" s="203"/>
      <c r="BG309" s="203"/>
    </row>
    <row r="310" spans="1:59">
      <c r="A310" s="203"/>
      <c r="B310" s="203"/>
      <c r="C310" s="203"/>
      <c r="D310" s="203"/>
      <c r="E310" s="203"/>
      <c r="F310" s="203"/>
      <c r="G310" s="203"/>
      <c r="H310" s="203"/>
      <c r="I310" s="203"/>
      <c r="J310" s="203"/>
      <c r="K310" s="203"/>
      <c r="L310" s="203"/>
      <c r="M310" s="203"/>
      <c r="N310" s="203"/>
      <c r="O310" s="203"/>
      <c r="P310" s="203"/>
      <c r="Q310" s="203"/>
      <c r="R310" s="203"/>
      <c r="S310" s="203"/>
      <c r="T310" s="203"/>
      <c r="U310" s="203"/>
      <c r="V310" s="203"/>
      <c r="W310" s="203"/>
      <c r="X310" s="203"/>
      <c r="Y310" s="203"/>
      <c r="Z310" s="203"/>
      <c r="AA310" s="203"/>
      <c r="AB310" s="203"/>
      <c r="AC310" s="203"/>
      <c r="AD310" s="203"/>
      <c r="AE310" s="203"/>
      <c r="AF310" s="203"/>
      <c r="AG310" s="203"/>
      <c r="AH310" s="203"/>
      <c r="AI310" s="203"/>
      <c r="AJ310" s="203"/>
      <c r="AK310" s="203"/>
      <c r="AL310" s="203"/>
      <c r="AM310" s="203"/>
      <c r="AN310" s="203"/>
      <c r="AO310" s="203"/>
      <c r="AP310" s="203"/>
      <c r="AQ310" s="203"/>
      <c r="AR310" s="203"/>
      <c r="AS310" s="203"/>
      <c r="AT310" s="203"/>
      <c r="AU310" s="203"/>
      <c r="AV310" s="203"/>
      <c r="AW310" s="203"/>
      <c r="AX310" s="203"/>
      <c r="AY310" s="203"/>
      <c r="AZ310" s="203"/>
      <c r="BA310" s="203"/>
      <c r="BB310" s="203"/>
      <c r="BC310" s="203"/>
      <c r="BD310" s="203"/>
      <c r="BE310" s="203"/>
      <c r="BF310" s="203"/>
      <c r="BG310" s="203"/>
    </row>
    <row r="311" spans="1:59">
      <c r="A311" s="203"/>
      <c r="B311" s="203"/>
      <c r="C311" s="203"/>
      <c r="D311" s="203"/>
      <c r="E311" s="203"/>
      <c r="F311" s="203"/>
      <c r="G311" s="203"/>
      <c r="H311" s="203"/>
      <c r="I311" s="203"/>
      <c r="J311" s="203"/>
      <c r="K311" s="203"/>
      <c r="L311" s="203"/>
      <c r="M311" s="203"/>
      <c r="N311" s="203"/>
      <c r="O311" s="203"/>
      <c r="P311" s="203"/>
      <c r="Q311" s="203"/>
      <c r="R311" s="203"/>
      <c r="S311" s="203"/>
      <c r="T311" s="203"/>
      <c r="U311" s="203"/>
      <c r="V311" s="203"/>
      <c r="W311" s="203"/>
      <c r="X311" s="203"/>
      <c r="Y311" s="203"/>
      <c r="Z311" s="203"/>
      <c r="AA311" s="203"/>
      <c r="AB311" s="203"/>
      <c r="AC311" s="203"/>
      <c r="AD311" s="203"/>
      <c r="AE311" s="203"/>
      <c r="AF311" s="203"/>
      <c r="AG311" s="203"/>
      <c r="AH311" s="203"/>
      <c r="AI311" s="203"/>
      <c r="AJ311" s="203"/>
      <c r="AK311" s="203"/>
      <c r="AL311" s="203"/>
      <c r="AM311" s="203"/>
      <c r="AN311" s="203"/>
      <c r="AO311" s="203"/>
      <c r="AP311" s="203"/>
      <c r="AQ311" s="203"/>
      <c r="AR311" s="203"/>
      <c r="AS311" s="203"/>
      <c r="AT311" s="203"/>
      <c r="AU311" s="203"/>
      <c r="AV311" s="203"/>
      <c r="AW311" s="203"/>
      <c r="AX311" s="203"/>
      <c r="AY311" s="203"/>
      <c r="AZ311" s="203"/>
      <c r="BA311" s="203"/>
      <c r="BB311" s="203"/>
      <c r="BC311" s="203"/>
      <c r="BD311" s="203"/>
      <c r="BE311" s="203"/>
      <c r="BF311" s="203"/>
      <c r="BG311" s="203"/>
    </row>
    <row r="312" spans="1:59">
      <c r="A312" s="203"/>
      <c r="B312" s="203"/>
      <c r="C312" s="203"/>
      <c r="D312" s="203"/>
      <c r="E312" s="203"/>
      <c r="F312" s="203"/>
      <c r="G312" s="203"/>
      <c r="H312" s="203"/>
      <c r="I312" s="203"/>
      <c r="J312" s="203"/>
      <c r="K312" s="203"/>
      <c r="L312" s="203"/>
      <c r="M312" s="203"/>
      <c r="N312" s="203"/>
      <c r="O312" s="203"/>
      <c r="P312" s="203"/>
      <c r="Q312" s="203"/>
      <c r="R312" s="203"/>
      <c r="S312" s="203"/>
      <c r="T312" s="203"/>
      <c r="U312" s="203"/>
      <c r="V312" s="203"/>
      <c r="W312" s="203"/>
      <c r="X312" s="203"/>
      <c r="Y312" s="203"/>
      <c r="Z312" s="203"/>
      <c r="AA312" s="203"/>
      <c r="AB312" s="203"/>
      <c r="AC312" s="203"/>
      <c r="AD312" s="203"/>
      <c r="AE312" s="203"/>
      <c r="AF312" s="203"/>
      <c r="AG312" s="203"/>
      <c r="AH312" s="203"/>
      <c r="AI312" s="203"/>
      <c r="AJ312" s="203"/>
      <c r="AK312" s="203"/>
      <c r="AL312" s="203"/>
      <c r="AM312" s="203"/>
      <c r="AN312" s="203"/>
      <c r="AO312" s="203"/>
      <c r="AP312" s="203"/>
      <c r="AQ312" s="203"/>
      <c r="AR312" s="203"/>
      <c r="AS312" s="203"/>
      <c r="AT312" s="203"/>
      <c r="AU312" s="203"/>
      <c r="AV312" s="203"/>
      <c r="AW312" s="203"/>
      <c r="AX312" s="203"/>
      <c r="AY312" s="203"/>
      <c r="AZ312" s="203"/>
      <c r="BA312" s="203"/>
      <c r="BB312" s="203"/>
      <c r="BC312" s="203"/>
      <c r="BD312" s="203"/>
      <c r="BE312" s="203"/>
      <c r="BF312" s="203"/>
      <c r="BG312" s="203"/>
    </row>
    <row r="313" spans="1:59">
      <c r="A313" s="203"/>
      <c r="B313" s="203"/>
      <c r="C313" s="203"/>
      <c r="D313" s="203"/>
      <c r="E313" s="203"/>
      <c r="F313" s="203"/>
      <c r="G313" s="203"/>
      <c r="H313" s="203"/>
      <c r="I313" s="203"/>
      <c r="J313" s="203"/>
      <c r="K313" s="203"/>
      <c r="L313" s="203"/>
      <c r="M313" s="203"/>
      <c r="N313" s="203"/>
      <c r="O313" s="203"/>
      <c r="P313" s="203"/>
      <c r="Q313" s="203"/>
      <c r="R313" s="203"/>
      <c r="S313" s="203"/>
      <c r="T313" s="203"/>
      <c r="U313" s="203"/>
      <c r="V313" s="203"/>
      <c r="W313" s="203"/>
      <c r="X313" s="203"/>
      <c r="Y313" s="203"/>
      <c r="Z313" s="203"/>
      <c r="AA313" s="203"/>
      <c r="AB313" s="203"/>
      <c r="AC313" s="203"/>
      <c r="AD313" s="203"/>
      <c r="AE313" s="203"/>
      <c r="AF313" s="203"/>
      <c r="AG313" s="203"/>
      <c r="AH313" s="203"/>
      <c r="AI313" s="203"/>
      <c r="AJ313" s="203"/>
      <c r="AK313" s="203"/>
      <c r="AL313" s="203"/>
      <c r="AM313" s="203"/>
      <c r="AN313" s="203"/>
      <c r="AO313" s="203"/>
      <c r="AP313" s="203"/>
      <c r="AQ313" s="203"/>
      <c r="AR313" s="203"/>
      <c r="AS313" s="203"/>
      <c r="AT313" s="203"/>
      <c r="AU313" s="203"/>
      <c r="AV313" s="203"/>
      <c r="AW313" s="203"/>
      <c r="AX313" s="203"/>
      <c r="AY313" s="203"/>
      <c r="AZ313" s="203"/>
      <c r="BA313" s="203"/>
      <c r="BB313" s="203"/>
      <c r="BC313" s="203"/>
      <c r="BD313" s="203"/>
      <c r="BE313" s="203"/>
      <c r="BF313" s="203"/>
      <c r="BG313" s="203"/>
    </row>
    <row r="314" spans="1:59">
      <c r="A314" s="203"/>
      <c r="B314" s="203"/>
      <c r="C314" s="203"/>
      <c r="D314" s="203"/>
      <c r="E314" s="203"/>
      <c r="F314" s="203"/>
      <c r="G314" s="203"/>
      <c r="H314" s="203"/>
      <c r="I314" s="203"/>
      <c r="J314" s="203"/>
      <c r="K314" s="203"/>
      <c r="L314" s="203"/>
      <c r="M314" s="203"/>
      <c r="N314" s="203"/>
      <c r="O314" s="203"/>
      <c r="P314" s="203"/>
      <c r="Q314" s="203"/>
      <c r="R314" s="203"/>
      <c r="S314" s="203"/>
      <c r="T314" s="203"/>
      <c r="U314" s="203"/>
      <c r="V314" s="203"/>
      <c r="W314" s="203"/>
      <c r="X314" s="203"/>
      <c r="Y314" s="203"/>
      <c r="Z314" s="203"/>
      <c r="AA314" s="203"/>
      <c r="AB314" s="203"/>
      <c r="AC314" s="203"/>
      <c r="AD314" s="203"/>
      <c r="AE314" s="203"/>
      <c r="AF314" s="203"/>
      <c r="AG314" s="203"/>
      <c r="AH314" s="203"/>
      <c r="AI314" s="203"/>
      <c r="AJ314" s="203"/>
      <c r="AK314" s="203"/>
      <c r="AL314" s="203"/>
      <c r="AM314" s="203"/>
      <c r="AN314" s="203"/>
      <c r="AO314" s="203"/>
      <c r="AP314" s="203"/>
      <c r="AQ314" s="203"/>
      <c r="AR314" s="203"/>
      <c r="AS314" s="203"/>
      <c r="AT314" s="203"/>
      <c r="AU314" s="203"/>
      <c r="AV314" s="203"/>
      <c r="AW314" s="203"/>
      <c r="AX314" s="203"/>
      <c r="AY314" s="203"/>
      <c r="AZ314" s="203"/>
      <c r="BA314" s="203"/>
      <c r="BB314" s="203"/>
      <c r="BC314" s="203"/>
      <c r="BD314" s="203"/>
      <c r="BE314" s="203"/>
      <c r="BF314" s="203"/>
      <c r="BG314" s="203"/>
    </row>
    <row r="315" spans="1:59">
      <c r="A315" s="203"/>
      <c r="B315" s="203"/>
      <c r="C315" s="203"/>
      <c r="D315" s="203"/>
      <c r="E315" s="203"/>
      <c r="F315" s="203"/>
      <c r="G315" s="203"/>
      <c r="H315" s="203"/>
      <c r="I315" s="203"/>
      <c r="J315" s="203"/>
      <c r="K315" s="203"/>
      <c r="L315" s="203"/>
      <c r="M315" s="203"/>
      <c r="N315" s="203"/>
      <c r="O315" s="203"/>
      <c r="P315" s="203"/>
      <c r="Q315" s="203"/>
      <c r="R315" s="203"/>
      <c r="S315" s="203"/>
      <c r="T315" s="203"/>
      <c r="U315" s="203"/>
      <c r="V315" s="203"/>
      <c r="W315" s="203"/>
      <c r="X315" s="203"/>
      <c r="Y315" s="203"/>
      <c r="Z315" s="203"/>
      <c r="AA315" s="203"/>
      <c r="AB315" s="203"/>
      <c r="AC315" s="203"/>
      <c r="AD315" s="203"/>
      <c r="AE315" s="203"/>
      <c r="AF315" s="203"/>
      <c r="AG315" s="203"/>
      <c r="AH315" s="203"/>
      <c r="AI315" s="203"/>
      <c r="AJ315" s="203"/>
      <c r="AK315" s="203"/>
      <c r="AL315" s="203"/>
      <c r="AM315" s="203"/>
      <c r="AN315" s="203"/>
      <c r="AO315" s="203"/>
      <c r="AP315" s="203"/>
      <c r="AQ315" s="203"/>
      <c r="AR315" s="203"/>
      <c r="AS315" s="203"/>
      <c r="AT315" s="203"/>
      <c r="AU315" s="203"/>
      <c r="AV315" s="203"/>
      <c r="AW315" s="203"/>
      <c r="AX315" s="203"/>
      <c r="AY315" s="203"/>
      <c r="AZ315" s="203"/>
      <c r="BA315" s="203"/>
      <c r="BB315" s="203"/>
      <c r="BC315" s="203"/>
      <c r="BD315" s="203"/>
      <c r="BE315" s="203"/>
      <c r="BF315" s="203"/>
      <c r="BG315" s="203"/>
    </row>
    <row r="316" spans="1:59">
      <c r="A316" s="203"/>
      <c r="B316" s="205" t="s">
        <v>2995</v>
      </c>
      <c r="C316" s="395" t="str">
        <f>Quarts!BG4</f>
        <v>Q1 22</v>
      </c>
      <c r="D316" s="395" t="str">
        <f>Quarts!BH4</f>
        <v>Q2 22</v>
      </c>
      <c r="E316" s="395" t="str">
        <f>Quarts!BI4</f>
        <v>Q3 22</v>
      </c>
      <c r="F316" s="395" t="str">
        <f>Quarts!BJ4</f>
        <v>Q4 22</v>
      </c>
      <c r="G316" s="395" t="str">
        <f>Quarts!BK4</f>
        <v>Q1 23</v>
      </c>
      <c r="H316" s="395" t="str">
        <f>Quarts!BL4</f>
        <v>Q2 23</v>
      </c>
      <c r="I316" s="395" t="str">
        <f>Quarts!BM4</f>
        <v>Q3 23</v>
      </c>
      <c r="J316" s="395" t="str">
        <f>Quarts!BN4</f>
        <v>Q4 23</v>
      </c>
      <c r="K316" s="203"/>
      <c r="L316" s="203"/>
      <c r="M316" s="203"/>
      <c r="N316" s="203"/>
      <c r="O316" s="203"/>
      <c r="P316" s="203"/>
      <c r="Q316" s="203"/>
      <c r="R316" s="203"/>
      <c r="S316" s="203"/>
      <c r="T316" s="203"/>
      <c r="U316" s="203"/>
      <c r="V316" s="203"/>
      <c r="W316" s="203"/>
      <c r="X316" s="203"/>
      <c r="Y316" s="203"/>
      <c r="Z316" s="203"/>
      <c r="AA316" s="203"/>
      <c r="AB316" s="203"/>
      <c r="AC316" s="203"/>
      <c r="AD316" s="203"/>
      <c r="AE316" s="203"/>
      <c r="AF316" s="203"/>
      <c r="AG316" s="203"/>
      <c r="AH316" s="203"/>
      <c r="AI316" s="203"/>
      <c r="AJ316" s="203"/>
      <c r="AK316" s="203"/>
      <c r="AL316" s="203"/>
      <c r="AM316" s="203"/>
      <c r="AN316" s="203"/>
      <c r="AO316" s="203"/>
      <c r="AP316" s="203"/>
      <c r="AQ316" s="203"/>
      <c r="AR316" s="203"/>
      <c r="AS316" s="203"/>
      <c r="AT316" s="203"/>
      <c r="AU316" s="203"/>
      <c r="AV316" s="203"/>
      <c r="AW316" s="203"/>
      <c r="AX316" s="203"/>
      <c r="AY316" s="203"/>
      <c r="AZ316" s="203"/>
      <c r="BA316" s="203"/>
      <c r="BB316" s="203"/>
      <c r="BC316" s="203"/>
      <c r="BD316" s="203"/>
      <c r="BE316" s="203"/>
      <c r="BF316" s="203"/>
      <c r="BG316" s="203"/>
    </row>
    <row r="317" spans="1:59">
      <c r="A317" s="203"/>
      <c r="B317" s="336" t="s">
        <v>2030</v>
      </c>
      <c r="C317" s="398">
        <f>Quarts!BG148</f>
        <v>0.35657544938411495</v>
      </c>
      <c r="D317" s="398">
        <f>Quarts!BH148</f>
        <v>0.41848857373526199</v>
      </c>
      <c r="E317" s="398">
        <f>Quarts!BI148</f>
        <v>0.40739555447361803</v>
      </c>
      <c r="F317" s="398">
        <f>Quarts!BJ148</f>
        <v>0.5512150563800321</v>
      </c>
      <c r="G317" s="398">
        <f>Quarts!BK148</f>
        <v>0.3124917857304646</v>
      </c>
      <c r="H317" s="398">
        <f>Quarts!BL148</f>
        <v>0.3973585017224745</v>
      </c>
      <c r="I317" s="398">
        <f>Quarts!BM148</f>
        <v>0.50649262401760253</v>
      </c>
      <c r="J317" s="398">
        <f>Quarts!BN148</f>
        <v>0.50802611228752192</v>
      </c>
      <c r="K317" s="203"/>
      <c r="L317" s="203"/>
      <c r="M317" s="203"/>
      <c r="N317" s="203"/>
      <c r="O317" s="203"/>
      <c r="P317" s="203"/>
      <c r="Q317" s="203"/>
      <c r="R317" s="203"/>
      <c r="S317" s="203"/>
      <c r="T317" s="203"/>
      <c r="U317" s="203"/>
      <c r="V317" s="203"/>
      <c r="W317" s="203"/>
      <c r="X317" s="203"/>
      <c r="Y317" s="203"/>
      <c r="Z317" s="203"/>
      <c r="AA317" s="203"/>
      <c r="AB317" s="203"/>
      <c r="AC317" s="203"/>
      <c r="AD317" s="203"/>
      <c r="AE317" s="203"/>
      <c r="AF317" s="203"/>
      <c r="AG317" s="203"/>
      <c r="AH317" s="203"/>
      <c r="AI317" s="203"/>
      <c r="AJ317" s="203"/>
      <c r="AK317" s="203"/>
      <c r="AL317" s="203"/>
      <c r="AM317" s="203"/>
      <c r="AN317" s="203"/>
      <c r="AO317" s="203"/>
      <c r="AP317" s="203"/>
      <c r="AQ317" s="203"/>
      <c r="AR317" s="203"/>
      <c r="AS317" s="203"/>
      <c r="AT317" s="203"/>
      <c r="AU317" s="203"/>
      <c r="AV317" s="203"/>
      <c r="AW317" s="203"/>
      <c r="AX317" s="203"/>
      <c r="AY317" s="203"/>
      <c r="AZ317" s="203"/>
      <c r="BA317" s="203"/>
      <c r="BB317" s="203"/>
      <c r="BC317" s="203"/>
      <c r="BD317" s="203"/>
      <c r="BE317" s="203"/>
      <c r="BF317" s="203"/>
      <c r="BG317" s="203"/>
    </row>
    <row r="318" spans="1:59">
      <c r="A318" s="203"/>
      <c r="B318" s="336" t="s">
        <v>2996</v>
      </c>
      <c r="C318" s="398">
        <v>0.29230576196170288</v>
      </c>
      <c r="D318" s="398">
        <v>0.31365276090343691</v>
      </c>
      <c r="E318" s="398">
        <v>0.26577376042170947</v>
      </c>
      <c r="F318" s="398">
        <v>0.20578417273113853</v>
      </c>
      <c r="G318" s="398">
        <v>0.25767230072508601</v>
      </c>
      <c r="H318" s="398">
        <v>0.21894325346784368</v>
      </c>
      <c r="I318" s="398">
        <v>0.19813054108117453</v>
      </c>
      <c r="J318" s="398">
        <v>0.24703972092415283</v>
      </c>
      <c r="K318" s="203"/>
      <c r="L318" s="203"/>
      <c r="M318" s="203"/>
      <c r="N318" s="203"/>
      <c r="O318" s="203"/>
      <c r="P318" s="203"/>
      <c r="Q318" s="203"/>
      <c r="R318" s="203"/>
      <c r="S318" s="203"/>
      <c r="T318" s="203"/>
      <c r="U318" s="203"/>
      <c r="V318" s="203"/>
      <c r="W318" s="203"/>
      <c r="X318" s="203"/>
      <c r="Y318" s="203"/>
      <c r="Z318" s="203"/>
      <c r="AA318" s="203"/>
      <c r="AB318" s="203"/>
      <c r="AC318" s="203"/>
      <c r="AD318" s="203"/>
      <c r="AE318" s="203"/>
      <c r="AF318" s="203"/>
      <c r="AG318" s="203"/>
      <c r="AH318" s="203"/>
      <c r="AI318" s="203"/>
      <c r="AJ318" s="203"/>
      <c r="AK318" s="203"/>
      <c r="AL318" s="203"/>
      <c r="AM318" s="203"/>
      <c r="AN318" s="203"/>
      <c r="AO318" s="203"/>
      <c r="AP318" s="203"/>
      <c r="AQ318" s="203"/>
      <c r="AR318" s="203"/>
      <c r="AS318" s="203"/>
      <c r="AT318" s="203"/>
      <c r="AU318" s="203"/>
      <c r="AV318" s="203"/>
      <c r="AW318" s="203"/>
      <c r="AX318" s="203"/>
      <c r="AY318" s="203"/>
      <c r="AZ318" s="203"/>
      <c r="BA318" s="203"/>
      <c r="BB318" s="203"/>
      <c r="BC318" s="203"/>
      <c r="BD318" s="203"/>
      <c r="BE318" s="203"/>
      <c r="BF318" s="203"/>
      <c r="BG318" s="203"/>
    </row>
    <row r="319" spans="1:59">
      <c r="A319" s="203"/>
      <c r="B319" s="203" t="s">
        <v>2114</v>
      </c>
      <c r="C319" s="398">
        <v>0.6105038022813688</v>
      </c>
      <c r="D319" s="398">
        <v>0.6294256490952006</v>
      </c>
      <c r="E319" s="398">
        <v>0.66645168225303664</v>
      </c>
      <c r="F319" s="398">
        <v>0.56491372226787184</v>
      </c>
      <c r="G319" s="398">
        <v>0.41726032973743132</v>
      </c>
      <c r="H319" s="398">
        <v>0.40336475119083814</v>
      </c>
      <c r="I319" s="398">
        <v>0.36888318863456987</v>
      </c>
      <c r="J319" s="398">
        <v>0.35666104553119732</v>
      </c>
      <c r="K319" s="203"/>
      <c r="L319" s="203"/>
      <c r="M319" s="203"/>
      <c r="N319" s="203"/>
      <c r="O319" s="203"/>
      <c r="P319" s="203"/>
      <c r="Q319" s="203"/>
      <c r="R319" s="203"/>
      <c r="S319" s="203"/>
      <c r="T319" s="203"/>
      <c r="U319" s="203"/>
      <c r="V319" s="203"/>
      <c r="W319" s="203"/>
      <c r="X319" s="203"/>
      <c r="Y319" s="203"/>
      <c r="Z319" s="203"/>
      <c r="AA319" s="203"/>
      <c r="AB319" s="203"/>
      <c r="AC319" s="203"/>
      <c r="AD319" s="203"/>
      <c r="AE319" s="203"/>
      <c r="AF319" s="203"/>
      <c r="AG319" s="203"/>
      <c r="AH319" s="203"/>
      <c r="AI319" s="203"/>
      <c r="AJ319" s="203"/>
      <c r="AK319" s="203"/>
      <c r="AL319" s="203"/>
      <c r="AM319" s="203"/>
      <c r="AN319" s="203"/>
      <c r="AO319" s="203"/>
      <c r="AP319" s="203"/>
      <c r="AQ319" s="203"/>
      <c r="AR319" s="203"/>
      <c r="AS319" s="203"/>
      <c r="AT319" s="203"/>
      <c r="AU319" s="203"/>
      <c r="AV319" s="203"/>
      <c r="AW319" s="203"/>
      <c r="AX319" s="203"/>
      <c r="AY319" s="203"/>
      <c r="AZ319" s="203"/>
      <c r="BA319" s="203"/>
      <c r="BB319" s="203"/>
      <c r="BC319" s="203"/>
      <c r="BD319" s="203"/>
      <c r="BE319" s="203"/>
      <c r="BF319" s="203"/>
      <c r="BG319" s="203"/>
    </row>
    <row r="320" spans="1:59">
      <c r="A320" s="203"/>
      <c r="B320" s="203"/>
      <c r="C320" s="203"/>
      <c r="D320" s="203"/>
      <c r="E320" s="203"/>
      <c r="F320" s="203"/>
      <c r="G320" s="203"/>
      <c r="H320" s="203"/>
      <c r="I320" s="203"/>
      <c r="J320" s="203"/>
      <c r="K320" s="203"/>
      <c r="L320" s="203"/>
      <c r="M320" s="203"/>
      <c r="N320" s="203"/>
      <c r="O320" s="203"/>
      <c r="P320" s="203"/>
      <c r="Q320" s="203"/>
      <c r="R320" s="203"/>
      <c r="S320" s="203"/>
      <c r="T320" s="203"/>
      <c r="U320" s="203"/>
      <c r="V320" s="203"/>
      <c r="W320" s="203"/>
      <c r="X320" s="203"/>
      <c r="Y320" s="203"/>
      <c r="Z320" s="203"/>
      <c r="AA320" s="203"/>
      <c r="AB320" s="203"/>
      <c r="AC320" s="203"/>
      <c r="AD320" s="203"/>
      <c r="AE320" s="203"/>
      <c r="AF320" s="203"/>
      <c r="AG320" s="203"/>
      <c r="AH320" s="203"/>
      <c r="AI320" s="203"/>
      <c r="AJ320" s="203"/>
      <c r="AK320" s="203"/>
      <c r="AL320" s="203"/>
      <c r="AM320" s="203"/>
      <c r="AN320" s="203"/>
      <c r="AO320" s="203"/>
      <c r="AP320" s="203"/>
      <c r="AQ320" s="203"/>
      <c r="AR320" s="203"/>
      <c r="AS320" s="203"/>
      <c r="AT320" s="203"/>
      <c r="AU320" s="203"/>
      <c r="AV320" s="203"/>
      <c r="AW320" s="203"/>
      <c r="AX320" s="203"/>
      <c r="AY320" s="203"/>
      <c r="AZ320" s="203"/>
      <c r="BA320" s="203"/>
      <c r="BB320" s="203"/>
      <c r="BC320" s="203"/>
      <c r="BD320" s="203"/>
      <c r="BE320" s="203"/>
      <c r="BF320" s="203"/>
      <c r="BG320" s="203"/>
    </row>
    <row r="321" spans="1:59">
      <c r="A321" s="203"/>
      <c r="B321" s="203"/>
      <c r="C321" s="203"/>
      <c r="D321" s="203"/>
      <c r="E321" s="203"/>
      <c r="F321" s="203"/>
      <c r="G321" s="203"/>
      <c r="H321" s="203"/>
      <c r="I321" s="203"/>
      <c r="J321" s="203"/>
      <c r="K321" s="203"/>
      <c r="L321" s="203"/>
      <c r="M321" s="203"/>
      <c r="N321" s="203"/>
      <c r="O321" s="203"/>
      <c r="P321" s="203"/>
      <c r="Q321" s="203"/>
      <c r="R321" s="203"/>
      <c r="S321" s="203"/>
      <c r="T321" s="203"/>
      <c r="U321" s="203"/>
      <c r="V321" s="203"/>
      <c r="W321" s="203"/>
      <c r="X321" s="203"/>
      <c r="Y321" s="203"/>
      <c r="Z321" s="203"/>
      <c r="AA321" s="203"/>
      <c r="AB321" s="203"/>
      <c r="AC321" s="203"/>
      <c r="AD321" s="203"/>
      <c r="AE321" s="203"/>
      <c r="AF321" s="203"/>
      <c r="AG321" s="203"/>
      <c r="AH321" s="203"/>
      <c r="AI321" s="203"/>
      <c r="AJ321" s="203"/>
      <c r="AK321" s="203"/>
      <c r="AL321" s="203"/>
      <c r="AM321" s="203"/>
      <c r="AN321" s="203"/>
      <c r="AO321" s="203"/>
      <c r="AP321" s="203"/>
      <c r="AQ321" s="203"/>
      <c r="AR321" s="203"/>
      <c r="AS321" s="203"/>
      <c r="AT321" s="203"/>
      <c r="AU321" s="203"/>
      <c r="AV321" s="203"/>
      <c r="AW321" s="203"/>
      <c r="AX321" s="203"/>
      <c r="AY321" s="203"/>
      <c r="AZ321" s="203"/>
      <c r="BA321" s="203"/>
      <c r="BB321" s="203"/>
      <c r="BC321" s="203"/>
      <c r="BD321" s="203"/>
      <c r="BE321" s="203"/>
      <c r="BF321" s="203"/>
      <c r="BG321" s="203"/>
    </row>
    <row r="322" spans="1:59">
      <c r="A322" s="203"/>
      <c r="B322" s="203"/>
      <c r="C322" s="203"/>
      <c r="D322" s="203"/>
      <c r="E322" s="203"/>
      <c r="F322" s="203"/>
      <c r="G322" s="203"/>
      <c r="H322" s="203"/>
      <c r="I322" s="203"/>
      <c r="J322" s="203"/>
      <c r="K322" s="203"/>
      <c r="L322" s="203"/>
      <c r="M322" s="203"/>
      <c r="N322" s="203"/>
      <c r="O322" s="203"/>
      <c r="P322" s="203"/>
      <c r="Q322" s="203"/>
      <c r="R322" s="203"/>
      <c r="S322" s="203"/>
      <c r="T322" s="203"/>
      <c r="U322" s="203"/>
      <c r="V322" s="203"/>
      <c r="W322" s="203"/>
      <c r="X322" s="203"/>
      <c r="Y322" s="203"/>
      <c r="Z322" s="203"/>
      <c r="AA322" s="203"/>
      <c r="AB322" s="203"/>
      <c r="AC322" s="203"/>
      <c r="AD322" s="203"/>
      <c r="AE322" s="203"/>
      <c r="AF322" s="203"/>
      <c r="AG322" s="203"/>
      <c r="AH322" s="203"/>
      <c r="AI322" s="203"/>
      <c r="AJ322" s="203"/>
      <c r="AK322" s="203"/>
      <c r="AL322" s="203"/>
      <c r="AM322" s="203"/>
      <c r="AN322" s="203"/>
      <c r="AO322" s="203"/>
      <c r="AP322" s="203"/>
      <c r="AQ322" s="203"/>
      <c r="AR322" s="203"/>
      <c r="AS322" s="203"/>
      <c r="AT322" s="203"/>
      <c r="AU322" s="203"/>
      <c r="AV322" s="203"/>
      <c r="AW322" s="203"/>
      <c r="AX322" s="203"/>
      <c r="AY322" s="203"/>
      <c r="AZ322" s="203"/>
      <c r="BA322" s="203"/>
      <c r="BB322" s="203"/>
      <c r="BC322" s="203"/>
      <c r="BD322" s="203"/>
      <c r="BE322" s="203"/>
      <c r="BF322" s="203"/>
      <c r="BG322" s="203"/>
    </row>
    <row r="323" spans="1:59">
      <c r="A323" s="203"/>
      <c r="B323" s="203"/>
      <c r="C323" s="203"/>
      <c r="D323" s="203"/>
      <c r="E323" s="203"/>
      <c r="F323" s="203"/>
      <c r="G323" s="203"/>
      <c r="H323" s="203"/>
      <c r="I323" s="203"/>
      <c r="J323" s="203"/>
      <c r="K323" s="203"/>
      <c r="L323" s="203"/>
      <c r="M323" s="203"/>
      <c r="N323" s="203"/>
      <c r="O323" s="203"/>
      <c r="P323" s="203"/>
      <c r="Q323" s="203"/>
      <c r="R323" s="203"/>
      <c r="S323" s="203"/>
      <c r="T323" s="203"/>
      <c r="U323" s="203"/>
      <c r="V323" s="203"/>
      <c r="W323" s="203"/>
      <c r="X323" s="203"/>
      <c r="Y323" s="203"/>
      <c r="Z323" s="203"/>
      <c r="AA323" s="203"/>
      <c r="AB323" s="203"/>
      <c r="AC323" s="203"/>
      <c r="AD323" s="203"/>
      <c r="AE323" s="203"/>
      <c r="AF323" s="203"/>
      <c r="AG323" s="203"/>
      <c r="AH323" s="203"/>
      <c r="AI323" s="203"/>
      <c r="AJ323" s="203"/>
      <c r="AK323" s="203"/>
      <c r="AL323" s="203"/>
      <c r="AM323" s="203"/>
      <c r="AN323" s="203"/>
      <c r="AO323" s="203"/>
      <c r="AP323" s="203"/>
      <c r="AQ323" s="203"/>
      <c r="AR323" s="203"/>
      <c r="AS323" s="203"/>
      <c r="AT323" s="203"/>
      <c r="AU323" s="203"/>
      <c r="AV323" s="203"/>
      <c r="AW323" s="203"/>
      <c r="AX323" s="203"/>
      <c r="AY323" s="203"/>
      <c r="AZ323" s="203"/>
      <c r="BA323" s="203"/>
      <c r="BB323" s="203"/>
      <c r="BC323" s="203"/>
      <c r="BD323" s="203"/>
      <c r="BE323" s="203"/>
      <c r="BF323" s="203"/>
      <c r="BG323" s="203"/>
    </row>
    <row r="324" spans="1:59">
      <c r="A324" s="203"/>
      <c r="B324" s="205" t="s">
        <v>2995</v>
      </c>
      <c r="C324" s="395" t="s">
        <v>2988</v>
      </c>
      <c r="D324" s="395" t="s">
        <v>2989</v>
      </c>
      <c r="E324" s="395" t="s">
        <v>2990</v>
      </c>
      <c r="F324" s="395" t="s">
        <v>2991</v>
      </c>
      <c r="G324" s="395" t="s">
        <v>2992</v>
      </c>
      <c r="H324" s="203"/>
      <c r="I324" s="203"/>
      <c r="J324" s="203"/>
      <c r="K324" s="203"/>
      <c r="L324" s="203"/>
      <c r="M324" s="203"/>
      <c r="N324" s="203"/>
      <c r="O324" s="203"/>
      <c r="P324" s="203"/>
      <c r="Q324" s="203"/>
      <c r="R324" s="203"/>
      <c r="S324" s="203"/>
      <c r="T324" s="203"/>
      <c r="U324" s="203"/>
      <c r="V324" s="203"/>
      <c r="W324" s="203"/>
      <c r="X324" s="203"/>
      <c r="Y324" s="203"/>
      <c r="Z324" s="203"/>
      <c r="AA324" s="203"/>
      <c r="AB324" s="203"/>
      <c r="AC324" s="203"/>
      <c r="AD324" s="203"/>
      <c r="AE324" s="203"/>
      <c r="AF324" s="203"/>
      <c r="AG324" s="203"/>
      <c r="AH324" s="203"/>
      <c r="AI324" s="203"/>
      <c r="AJ324" s="203"/>
      <c r="AK324" s="203"/>
      <c r="AL324" s="203"/>
      <c r="AM324" s="203"/>
      <c r="AN324" s="203"/>
      <c r="AO324" s="203"/>
      <c r="AP324" s="203"/>
      <c r="AQ324" s="203"/>
      <c r="AR324" s="203"/>
      <c r="AS324" s="203"/>
      <c r="AT324" s="203"/>
      <c r="AU324" s="203"/>
      <c r="AV324" s="203"/>
      <c r="AW324" s="203"/>
      <c r="AX324" s="203"/>
      <c r="AY324" s="203"/>
      <c r="AZ324" s="203"/>
      <c r="BA324" s="203"/>
      <c r="BB324" s="203"/>
      <c r="BC324" s="203"/>
      <c r="BD324" s="203"/>
      <c r="BE324" s="203"/>
      <c r="BF324" s="203"/>
      <c r="BG324" s="203"/>
    </row>
    <row r="325" spans="1:59">
      <c r="A325" s="203"/>
      <c r="B325" s="336" t="s">
        <v>2030</v>
      </c>
      <c r="C325" s="399">
        <f>Master!W45</f>
        <v>0.43350404780094365</v>
      </c>
      <c r="D325" s="399">
        <f>Master!X45</f>
        <v>0.33</v>
      </c>
      <c r="E325" s="399">
        <f>Master!Y45</f>
        <v>0.28000000000000003</v>
      </c>
      <c r="F325" s="399">
        <f>Master!Z45</f>
        <v>0.25</v>
      </c>
      <c r="G325" s="399">
        <f>Master!AA45</f>
        <v>0.23</v>
      </c>
      <c r="H325" s="203"/>
      <c r="I325" s="203"/>
      <c r="J325" s="203"/>
      <c r="K325" s="203"/>
      <c r="L325" s="203"/>
      <c r="M325" s="203"/>
      <c r="N325" s="203"/>
      <c r="O325" s="203"/>
      <c r="P325" s="203"/>
      <c r="Q325" s="203"/>
      <c r="R325" s="203"/>
      <c r="S325" s="203"/>
      <c r="T325" s="203"/>
      <c r="U325" s="203"/>
      <c r="V325" s="203"/>
      <c r="W325" s="203"/>
      <c r="X325" s="203"/>
      <c r="Y325" s="203"/>
      <c r="Z325" s="203"/>
      <c r="AA325" s="203"/>
      <c r="AB325" s="203"/>
      <c r="AC325" s="203"/>
      <c r="AD325" s="203"/>
      <c r="AE325" s="203"/>
      <c r="AF325" s="203"/>
      <c r="AG325" s="203"/>
      <c r="AH325" s="203"/>
      <c r="AI325" s="203"/>
      <c r="AJ325" s="203"/>
      <c r="AK325" s="203"/>
      <c r="AL325" s="203"/>
      <c r="AM325" s="203"/>
      <c r="AN325" s="203"/>
      <c r="AO325" s="203"/>
      <c r="AP325" s="203"/>
      <c r="AQ325" s="203"/>
      <c r="AR325" s="203"/>
      <c r="AS325" s="203"/>
      <c r="AT325" s="203"/>
      <c r="AU325" s="203"/>
      <c r="AV325" s="203"/>
      <c r="AW325" s="203"/>
      <c r="AX325" s="203"/>
      <c r="AY325" s="203"/>
      <c r="AZ325" s="203"/>
      <c r="BA325" s="203"/>
      <c r="BB325" s="203"/>
      <c r="BC325" s="203"/>
      <c r="BD325" s="203"/>
      <c r="BE325" s="203"/>
      <c r="BF325" s="203"/>
      <c r="BG325" s="203"/>
    </row>
    <row r="326" spans="1:59">
      <c r="A326" s="203"/>
      <c r="B326" s="336" t="s">
        <v>2996</v>
      </c>
      <c r="C326" s="399">
        <v>0.25</v>
      </c>
      <c r="D326" s="399">
        <v>0.25</v>
      </c>
      <c r="E326" s="399">
        <v>0.25</v>
      </c>
      <c r="F326" s="399">
        <v>0.25</v>
      </c>
      <c r="G326" s="399">
        <v>0.23</v>
      </c>
      <c r="H326" s="203"/>
      <c r="I326" s="203"/>
      <c r="J326" s="203"/>
      <c r="K326" s="203"/>
      <c r="L326" s="203"/>
      <c r="M326" s="203"/>
      <c r="N326" s="203"/>
      <c r="O326" s="203"/>
      <c r="P326" s="203"/>
      <c r="Q326" s="203"/>
      <c r="R326" s="203"/>
      <c r="S326" s="203"/>
      <c r="T326" s="203"/>
      <c r="U326" s="203"/>
      <c r="V326" s="203"/>
      <c r="W326" s="203"/>
      <c r="X326" s="203"/>
      <c r="Y326" s="203"/>
      <c r="Z326" s="203"/>
      <c r="AA326" s="203"/>
      <c r="AB326" s="203"/>
      <c r="AC326" s="203"/>
      <c r="AD326" s="203"/>
      <c r="AE326" s="203"/>
      <c r="AF326" s="203"/>
      <c r="AG326" s="203"/>
      <c r="AH326" s="203"/>
      <c r="AI326" s="203"/>
      <c r="AJ326" s="203"/>
      <c r="AK326" s="203"/>
      <c r="AL326" s="203"/>
      <c r="AM326" s="203"/>
      <c r="AN326" s="203"/>
      <c r="AO326" s="203"/>
      <c r="AP326" s="203"/>
      <c r="AQ326" s="203"/>
      <c r="AR326" s="203"/>
      <c r="AS326" s="203"/>
      <c r="AT326" s="203"/>
      <c r="AU326" s="203"/>
      <c r="AV326" s="203"/>
      <c r="AW326" s="203"/>
      <c r="AX326" s="203"/>
      <c r="AY326" s="203"/>
      <c r="AZ326" s="203"/>
      <c r="BA326" s="203"/>
      <c r="BB326" s="203"/>
      <c r="BC326" s="203"/>
      <c r="BD326" s="203"/>
      <c r="BE326" s="203"/>
      <c r="BF326" s="203"/>
      <c r="BG326" s="203"/>
    </row>
    <row r="327" spans="1:59">
      <c r="A327" s="203"/>
      <c r="B327" s="203"/>
      <c r="C327" s="203"/>
      <c r="D327" s="203"/>
      <c r="E327" s="203"/>
      <c r="F327" s="203"/>
      <c r="G327" s="203"/>
      <c r="H327" s="203"/>
      <c r="I327" s="203"/>
      <c r="J327" s="203"/>
      <c r="K327" s="203"/>
      <c r="L327" s="203"/>
      <c r="M327" s="203"/>
      <c r="N327" s="203"/>
      <c r="O327" s="203"/>
      <c r="P327" s="203"/>
      <c r="Q327" s="203"/>
      <c r="R327" s="203"/>
      <c r="S327" s="203"/>
      <c r="T327" s="203"/>
      <c r="U327" s="203"/>
      <c r="V327" s="203"/>
      <c r="W327" s="203"/>
      <c r="X327" s="203"/>
      <c r="Y327" s="203"/>
      <c r="Z327" s="203"/>
      <c r="AA327" s="203"/>
      <c r="AB327" s="203"/>
      <c r="AC327" s="203"/>
      <c r="AD327" s="203"/>
      <c r="AE327" s="203"/>
      <c r="AF327" s="203"/>
      <c r="AG327" s="203"/>
      <c r="AH327" s="203"/>
      <c r="AI327" s="203"/>
      <c r="AJ327" s="203"/>
      <c r="AK327" s="203"/>
      <c r="AL327" s="203"/>
      <c r="AM327" s="203"/>
      <c r="AN327" s="203"/>
      <c r="AO327" s="203"/>
      <c r="AP327" s="203"/>
      <c r="AQ327" s="203"/>
      <c r="AR327" s="203"/>
      <c r="AS327" s="203"/>
      <c r="AT327" s="203"/>
      <c r="AU327" s="203"/>
      <c r="AV327" s="203"/>
      <c r="AW327" s="203"/>
      <c r="AX327" s="203"/>
      <c r="AY327" s="203"/>
      <c r="AZ327" s="203"/>
      <c r="BA327" s="203"/>
      <c r="BB327" s="203"/>
      <c r="BC327" s="203"/>
      <c r="BD327" s="203"/>
      <c r="BE327" s="203"/>
      <c r="BF327" s="203"/>
      <c r="BG327" s="203"/>
    </row>
    <row r="328" spans="1:59">
      <c r="A328" s="203"/>
      <c r="B328" s="203"/>
      <c r="C328" s="203"/>
      <c r="D328" s="203"/>
      <c r="E328" s="203"/>
      <c r="F328" s="203"/>
      <c r="G328" s="203"/>
      <c r="H328" s="203"/>
      <c r="I328" s="203"/>
      <c r="J328" s="203"/>
      <c r="K328" s="203"/>
      <c r="L328" s="203"/>
      <c r="M328" s="203"/>
      <c r="N328" s="203"/>
      <c r="O328" s="203"/>
      <c r="P328" s="203"/>
      <c r="Q328" s="203"/>
      <c r="R328" s="203"/>
      <c r="S328" s="203"/>
      <c r="T328" s="203"/>
      <c r="U328" s="203"/>
      <c r="V328" s="203"/>
      <c r="W328" s="203"/>
      <c r="X328" s="203"/>
      <c r="Y328" s="203"/>
      <c r="Z328" s="203"/>
      <c r="AA328" s="203"/>
      <c r="AB328" s="203"/>
      <c r="AC328" s="203"/>
      <c r="AD328" s="203"/>
      <c r="AE328" s="203"/>
      <c r="AF328" s="203"/>
      <c r="AG328" s="203"/>
      <c r="AH328" s="203"/>
      <c r="AI328" s="203"/>
      <c r="AJ328" s="203"/>
      <c r="AK328" s="203"/>
      <c r="AL328" s="203"/>
      <c r="AM328" s="203"/>
      <c r="AN328" s="203"/>
      <c r="AO328" s="203"/>
      <c r="AP328" s="203"/>
      <c r="AQ328" s="203"/>
      <c r="AR328" s="203"/>
      <c r="AS328" s="203"/>
      <c r="AT328" s="203"/>
      <c r="AU328" s="203"/>
      <c r="AV328" s="203"/>
      <c r="AW328" s="203"/>
      <c r="AX328" s="203"/>
      <c r="AY328" s="203"/>
      <c r="AZ328" s="203"/>
      <c r="BA328" s="203"/>
      <c r="BB328" s="203"/>
      <c r="BC328" s="203"/>
      <c r="BD328" s="203"/>
      <c r="BE328" s="203"/>
      <c r="BF328" s="203"/>
      <c r="BG328" s="203"/>
    </row>
    <row r="329" spans="1:59">
      <c r="A329" s="203"/>
      <c r="B329" s="203"/>
      <c r="C329" s="203"/>
      <c r="D329" s="203"/>
      <c r="E329" s="203"/>
      <c r="F329" s="203"/>
      <c r="G329" s="203"/>
      <c r="H329" s="203"/>
      <c r="I329" s="203"/>
      <c r="J329" s="203"/>
      <c r="K329" s="203"/>
      <c r="L329" s="203"/>
      <c r="M329" s="203"/>
      <c r="N329" s="203"/>
      <c r="O329" s="203"/>
      <c r="P329" s="203"/>
      <c r="Q329" s="203"/>
      <c r="R329" s="203"/>
      <c r="S329" s="203"/>
      <c r="T329" s="203"/>
      <c r="U329" s="203"/>
      <c r="V329" s="203"/>
      <c r="W329" s="203"/>
      <c r="X329" s="203"/>
      <c r="Y329" s="203"/>
      <c r="Z329" s="203"/>
      <c r="AA329" s="203"/>
      <c r="AB329" s="203"/>
      <c r="AC329" s="203"/>
      <c r="AD329" s="203"/>
      <c r="AE329" s="203"/>
      <c r="AF329" s="203"/>
      <c r="AG329" s="203"/>
      <c r="AH329" s="203"/>
      <c r="AI329" s="203"/>
      <c r="AJ329" s="203"/>
      <c r="AK329" s="203"/>
      <c r="AL329" s="203"/>
      <c r="AM329" s="203"/>
      <c r="AN329" s="203"/>
      <c r="AO329" s="203"/>
      <c r="AP329" s="203"/>
      <c r="AQ329" s="203"/>
      <c r="AR329" s="203"/>
      <c r="AS329" s="203"/>
      <c r="AT329" s="203"/>
      <c r="AU329" s="203"/>
      <c r="AV329" s="203"/>
      <c r="AW329" s="203"/>
      <c r="AX329" s="203"/>
      <c r="AY329" s="203"/>
      <c r="AZ329" s="203"/>
      <c r="BA329" s="203"/>
      <c r="BB329" s="203"/>
      <c r="BC329" s="203"/>
      <c r="BD329" s="203"/>
      <c r="BE329" s="203"/>
      <c r="BF329" s="203"/>
      <c r="BG329" s="203"/>
    </row>
    <row r="330" spans="1:59">
      <c r="A330" s="203"/>
      <c r="B330" s="203"/>
      <c r="C330" s="203"/>
      <c r="D330" s="203"/>
      <c r="E330" s="203"/>
      <c r="F330" s="203"/>
      <c r="G330" s="203"/>
      <c r="H330" s="203"/>
      <c r="I330" s="203"/>
      <c r="J330" s="203"/>
      <c r="K330" s="203"/>
      <c r="L330" s="203"/>
      <c r="M330" s="203"/>
      <c r="N330" s="203"/>
      <c r="O330" s="203"/>
      <c r="P330" s="203"/>
      <c r="Q330" s="203"/>
      <c r="R330" s="203"/>
      <c r="S330" s="203"/>
      <c r="T330" s="203"/>
      <c r="U330" s="203"/>
      <c r="V330" s="203"/>
      <c r="W330" s="203"/>
      <c r="X330" s="203"/>
      <c r="Y330" s="203"/>
      <c r="Z330" s="203"/>
      <c r="AA330" s="203"/>
      <c r="AB330" s="203"/>
      <c r="AC330" s="203"/>
      <c r="AD330" s="203"/>
      <c r="AE330" s="203"/>
      <c r="AF330" s="203"/>
      <c r="AG330" s="203"/>
      <c r="AH330" s="203"/>
      <c r="AI330" s="203"/>
      <c r="AJ330" s="203"/>
      <c r="AK330" s="203"/>
      <c r="AL330" s="203"/>
      <c r="AM330" s="203"/>
      <c r="AN330" s="203"/>
      <c r="AO330" s="203"/>
      <c r="AP330" s="203"/>
      <c r="AQ330" s="203"/>
      <c r="AR330" s="203"/>
      <c r="AS330" s="203"/>
      <c r="AT330" s="203"/>
      <c r="AU330" s="203"/>
      <c r="AV330" s="203"/>
      <c r="AW330" s="203"/>
      <c r="AX330" s="203"/>
      <c r="AY330" s="203"/>
      <c r="AZ330" s="203"/>
      <c r="BA330" s="203"/>
      <c r="BB330" s="203"/>
      <c r="BC330" s="203"/>
      <c r="BD330" s="203"/>
      <c r="BE330" s="203"/>
      <c r="BF330" s="203"/>
      <c r="BG330" s="203"/>
    </row>
    <row r="331" spans="1:59">
      <c r="A331" s="203"/>
      <c r="B331" s="203"/>
      <c r="C331" s="203"/>
      <c r="D331" s="203"/>
      <c r="E331" s="203"/>
      <c r="F331" s="203"/>
      <c r="G331" s="203"/>
      <c r="H331" s="203"/>
      <c r="I331" s="203"/>
      <c r="J331" s="203"/>
      <c r="K331" s="203"/>
      <c r="L331" s="203"/>
      <c r="M331" s="203"/>
      <c r="N331" s="203"/>
      <c r="O331" s="203"/>
      <c r="P331" s="203"/>
      <c r="Q331" s="203"/>
      <c r="R331" s="203"/>
      <c r="S331" s="203"/>
      <c r="T331" s="203"/>
      <c r="U331" s="203"/>
      <c r="V331" s="203"/>
      <c r="W331" s="203"/>
      <c r="X331" s="203"/>
      <c r="Y331" s="203"/>
      <c r="Z331" s="203"/>
      <c r="AA331" s="203"/>
      <c r="AB331" s="203"/>
      <c r="AC331" s="203"/>
      <c r="AD331" s="203"/>
      <c r="AE331" s="203"/>
      <c r="AF331" s="203"/>
      <c r="AG331" s="203"/>
      <c r="AH331" s="203"/>
      <c r="AI331" s="203"/>
      <c r="AJ331" s="203"/>
      <c r="AK331" s="203"/>
      <c r="AL331" s="203"/>
      <c r="AM331" s="203"/>
      <c r="AN331" s="203"/>
      <c r="AO331" s="203"/>
      <c r="AP331" s="203"/>
      <c r="AQ331" s="203"/>
      <c r="AR331" s="203"/>
      <c r="AS331" s="203"/>
      <c r="AT331" s="203"/>
      <c r="AU331" s="203"/>
      <c r="AV331" s="203"/>
      <c r="AW331" s="203"/>
      <c r="AX331" s="203"/>
      <c r="AY331" s="203"/>
      <c r="AZ331" s="203"/>
      <c r="BA331" s="203"/>
      <c r="BB331" s="203"/>
      <c r="BC331" s="203"/>
      <c r="BD331" s="203"/>
      <c r="BE331" s="203"/>
      <c r="BF331" s="203"/>
      <c r="BG331" s="203"/>
    </row>
    <row r="332" spans="1:59">
      <c r="A332" s="203"/>
      <c r="B332" s="203"/>
      <c r="C332" s="203"/>
      <c r="D332" s="203"/>
      <c r="E332" s="203"/>
      <c r="F332" s="203"/>
      <c r="G332" s="203"/>
      <c r="H332" s="203"/>
      <c r="I332" s="203"/>
      <c r="J332" s="203"/>
      <c r="K332" s="203"/>
      <c r="L332" s="203"/>
      <c r="M332" s="203"/>
      <c r="N332" s="203"/>
      <c r="O332" s="203"/>
      <c r="P332" s="203"/>
      <c r="Q332" s="203"/>
      <c r="R332" s="203"/>
      <c r="S332" s="203"/>
      <c r="T332" s="203"/>
      <c r="U332" s="203"/>
      <c r="V332" s="203"/>
      <c r="W332" s="203"/>
      <c r="X332" s="203"/>
      <c r="Y332" s="203"/>
      <c r="Z332" s="203"/>
      <c r="AA332" s="203"/>
      <c r="AB332" s="203"/>
      <c r="AC332" s="203"/>
      <c r="AD332" s="203"/>
      <c r="AE332" s="203"/>
      <c r="AF332" s="203"/>
      <c r="AG332" s="203"/>
      <c r="AH332" s="203"/>
      <c r="AI332" s="203"/>
      <c r="AJ332" s="203"/>
      <c r="AK332" s="203"/>
      <c r="AL332" s="203"/>
      <c r="AM332" s="203"/>
      <c r="AN332" s="203"/>
      <c r="AO332" s="203"/>
      <c r="AP332" s="203"/>
      <c r="AQ332" s="203"/>
      <c r="AR332" s="203"/>
      <c r="AS332" s="203"/>
      <c r="AT332" s="203"/>
      <c r="AU332" s="203"/>
      <c r="AV332" s="203"/>
      <c r="AW332" s="203"/>
      <c r="AX332" s="203"/>
      <c r="AY332" s="203"/>
      <c r="AZ332" s="203"/>
      <c r="BA332" s="203"/>
      <c r="BB332" s="203"/>
      <c r="BC332" s="203"/>
      <c r="BD332" s="203"/>
      <c r="BE332" s="203"/>
      <c r="BF332" s="203"/>
      <c r="BG332" s="203"/>
    </row>
    <row r="333" spans="1:59">
      <c r="A333" s="203"/>
      <c r="B333" s="203"/>
      <c r="C333" s="203"/>
      <c r="D333" s="203"/>
      <c r="E333" s="203"/>
      <c r="F333" s="203"/>
      <c r="G333" s="203"/>
      <c r="H333" s="203"/>
      <c r="I333" s="203"/>
      <c r="J333" s="203"/>
      <c r="K333" s="203"/>
      <c r="L333" s="203"/>
      <c r="M333" s="203"/>
      <c r="N333" s="203"/>
      <c r="O333" s="203"/>
      <c r="P333" s="203"/>
      <c r="Q333" s="203"/>
      <c r="R333" s="203"/>
      <c r="S333" s="203"/>
      <c r="T333" s="203"/>
      <c r="U333" s="203"/>
      <c r="V333" s="203"/>
      <c r="W333" s="203"/>
      <c r="X333" s="203"/>
      <c r="Y333" s="203"/>
      <c r="Z333" s="203"/>
      <c r="AA333" s="203"/>
      <c r="AB333" s="203"/>
      <c r="AC333" s="203"/>
      <c r="AD333" s="203"/>
      <c r="AE333" s="203"/>
      <c r="AF333" s="203"/>
      <c r="AG333" s="203"/>
      <c r="AH333" s="203"/>
      <c r="AI333" s="203"/>
      <c r="AJ333" s="203"/>
      <c r="AK333" s="203"/>
      <c r="AL333" s="203"/>
      <c r="AM333" s="203"/>
      <c r="AN333" s="203"/>
      <c r="AO333" s="203"/>
      <c r="AP333" s="203"/>
      <c r="AQ333" s="203"/>
      <c r="AR333" s="203"/>
      <c r="AS333" s="203"/>
      <c r="AT333" s="203"/>
      <c r="AU333" s="203"/>
      <c r="AV333" s="203"/>
      <c r="AW333" s="203"/>
      <c r="AX333" s="203"/>
      <c r="AY333" s="203"/>
      <c r="AZ333" s="203"/>
      <c r="BA333" s="203"/>
      <c r="BB333" s="203"/>
      <c r="BC333" s="203"/>
      <c r="BD333" s="203"/>
      <c r="BE333" s="203"/>
      <c r="BF333" s="203"/>
      <c r="BG333" s="203"/>
    </row>
    <row r="334" spans="1:59">
      <c r="A334" s="203"/>
      <c r="B334" s="203"/>
      <c r="C334" s="203"/>
      <c r="D334" s="203"/>
      <c r="E334" s="203"/>
      <c r="F334" s="203"/>
      <c r="G334" s="203"/>
      <c r="H334" s="203"/>
      <c r="I334" s="203"/>
      <c r="J334" s="203"/>
      <c r="K334" s="203"/>
      <c r="L334" s="203"/>
      <c r="M334" s="203"/>
      <c r="N334" s="203"/>
      <c r="O334" s="203"/>
      <c r="P334" s="203"/>
      <c r="Q334" s="203"/>
      <c r="R334" s="203"/>
      <c r="S334" s="203"/>
      <c r="T334" s="203"/>
      <c r="U334" s="203"/>
      <c r="V334" s="203"/>
      <c r="W334" s="203"/>
      <c r="X334" s="203"/>
      <c r="Y334" s="203"/>
      <c r="Z334" s="203"/>
      <c r="AA334" s="203"/>
      <c r="AB334" s="203"/>
      <c r="AC334" s="203"/>
      <c r="AD334" s="203"/>
      <c r="AE334" s="203"/>
      <c r="AF334" s="203"/>
      <c r="AG334" s="203"/>
      <c r="AH334" s="203"/>
      <c r="AI334" s="203"/>
      <c r="AJ334" s="203"/>
      <c r="AK334" s="203"/>
      <c r="AL334" s="203"/>
      <c r="AM334" s="203"/>
      <c r="AN334" s="203"/>
      <c r="AO334" s="203"/>
      <c r="AP334" s="203"/>
      <c r="AQ334" s="203"/>
      <c r="AR334" s="203"/>
      <c r="AS334" s="203"/>
      <c r="AT334" s="203"/>
      <c r="AU334" s="203"/>
      <c r="AV334" s="203"/>
      <c r="AW334" s="203"/>
      <c r="AX334" s="203"/>
      <c r="AY334" s="203"/>
      <c r="AZ334" s="203"/>
      <c r="BA334" s="203"/>
      <c r="BB334" s="203"/>
      <c r="BC334" s="203"/>
      <c r="BD334" s="203"/>
      <c r="BE334" s="203"/>
      <c r="BF334" s="203"/>
      <c r="BG334" s="203"/>
    </row>
    <row r="335" spans="1:59">
      <c r="A335" s="203"/>
      <c r="B335" s="203"/>
      <c r="C335" s="203"/>
      <c r="D335" s="203"/>
      <c r="E335" s="203"/>
      <c r="F335" s="203"/>
      <c r="G335" s="203"/>
      <c r="H335" s="203"/>
      <c r="I335" s="203"/>
      <c r="J335" s="203"/>
      <c r="K335" s="203"/>
      <c r="L335" s="203"/>
      <c r="M335" s="203"/>
      <c r="N335" s="203"/>
      <c r="O335" s="203"/>
      <c r="P335" s="203"/>
      <c r="Q335" s="203"/>
      <c r="R335" s="203"/>
      <c r="S335" s="203"/>
      <c r="T335" s="203"/>
      <c r="U335" s="203"/>
      <c r="V335" s="203"/>
      <c r="W335" s="203"/>
      <c r="X335" s="203"/>
      <c r="Y335" s="203"/>
      <c r="Z335" s="203"/>
      <c r="AA335" s="203"/>
      <c r="AB335" s="203"/>
      <c r="AC335" s="203"/>
      <c r="AD335" s="203"/>
      <c r="AE335" s="203"/>
      <c r="AF335" s="203"/>
      <c r="AG335" s="203"/>
      <c r="AH335" s="203"/>
      <c r="AI335" s="203"/>
      <c r="AJ335" s="203"/>
      <c r="AK335" s="203"/>
      <c r="AL335" s="203"/>
      <c r="AM335" s="203"/>
      <c r="AN335" s="203"/>
      <c r="AO335" s="203"/>
      <c r="AP335" s="203"/>
      <c r="AQ335" s="203"/>
      <c r="AR335" s="203"/>
      <c r="AS335" s="203"/>
      <c r="AT335" s="203"/>
      <c r="AU335" s="203"/>
      <c r="AV335" s="203"/>
      <c r="AW335" s="203"/>
      <c r="AX335" s="203"/>
      <c r="AY335" s="203"/>
      <c r="AZ335" s="203"/>
      <c r="BA335" s="203"/>
      <c r="BB335" s="203"/>
      <c r="BC335" s="203"/>
      <c r="BD335" s="203"/>
      <c r="BE335" s="203"/>
      <c r="BF335" s="203"/>
      <c r="BG335" s="203"/>
    </row>
    <row r="336" spans="1:59">
      <c r="A336" s="203"/>
      <c r="B336" s="203"/>
      <c r="C336" s="203"/>
      <c r="D336" s="203"/>
      <c r="E336" s="203"/>
      <c r="F336" s="203"/>
      <c r="G336" s="203"/>
      <c r="H336" s="203"/>
      <c r="I336" s="203"/>
      <c r="J336" s="203"/>
      <c r="K336" s="203"/>
      <c r="L336" s="203"/>
      <c r="M336" s="203"/>
      <c r="N336" s="203"/>
      <c r="O336" s="203"/>
      <c r="P336" s="203"/>
      <c r="Q336" s="203"/>
      <c r="R336" s="203"/>
      <c r="S336" s="203"/>
      <c r="T336" s="203"/>
      <c r="U336" s="203"/>
      <c r="V336" s="203"/>
      <c r="W336" s="203"/>
      <c r="X336" s="203"/>
      <c r="Y336" s="203"/>
      <c r="Z336" s="203"/>
      <c r="AA336" s="203"/>
      <c r="AB336" s="203"/>
      <c r="AC336" s="203"/>
      <c r="AD336" s="203"/>
      <c r="AE336" s="203"/>
      <c r="AF336" s="203"/>
      <c r="AG336" s="203"/>
      <c r="AH336" s="203"/>
      <c r="AI336" s="203"/>
      <c r="AJ336" s="203"/>
      <c r="AK336" s="203"/>
      <c r="AL336" s="203"/>
      <c r="AM336" s="203"/>
      <c r="AN336" s="203"/>
      <c r="AO336" s="203"/>
      <c r="AP336" s="203"/>
      <c r="AQ336" s="203"/>
      <c r="AR336" s="203"/>
      <c r="AS336" s="203"/>
      <c r="AT336" s="203"/>
      <c r="AU336" s="203"/>
      <c r="AV336" s="203"/>
      <c r="AW336" s="203"/>
      <c r="AX336" s="203"/>
      <c r="AY336" s="203"/>
      <c r="AZ336" s="203"/>
      <c r="BA336" s="203"/>
      <c r="BB336" s="203"/>
      <c r="BC336" s="203"/>
      <c r="BD336" s="203"/>
      <c r="BE336" s="203"/>
      <c r="BF336" s="203"/>
      <c r="BG336" s="203"/>
    </row>
    <row r="337" spans="1:59">
      <c r="A337" s="203"/>
      <c r="B337" s="203"/>
      <c r="C337" s="203"/>
      <c r="D337" s="203"/>
      <c r="E337" s="203"/>
      <c r="F337" s="203"/>
      <c r="G337" s="203"/>
      <c r="H337" s="203"/>
      <c r="I337" s="203"/>
      <c r="J337" s="203"/>
      <c r="K337" s="203"/>
      <c r="L337" s="203"/>
      <c r="M337" s="203"/>
      <c r="N337" s="203"/>
      <c r="O337" s="203"/>
      <c r="P337" s="203"/>
      <c r="Q337" s="203"/>
      <c r="R337" s="203"/>
      <c r="S337" s="203"/>
      <c r="T337" s="203"/>
      <c r="U337" s="203"/>
      <c r="V337" s="203"/>
      <c r="W337" s="203"/>
      <c r="X337" s="203"/>
      <c r="Y337" s="203"/>
      <c r="Z337" s="203"/>
      <c r="AA337" s="203"/>
      <c r="AB337" s="203"/>
      <c r="AC337" s="203"/>
      <c r="AD337" s="203"/>
      <c r="AE337" s="203"/>
      <c r="AF337" s="203"/>
      <c r="AG337" s="203"/>
      <c r="AH337" s="203"/>
      <c r="AI337" s="203"/>
      <c r="AJ337" s="203"/>
      <c r="AK337" s="203"/>
      <c r="AL337" s="203"/>
      <c r="AM337" s="203"/>
      <c r="AN337" s="203"/>
      <c r="AO337" s="203"/>
      <c r="AP337" s="203"/>
      <c r="AQ337" s="203"/>
      <c r="AR337" s="203"/>
      <c r="AS337" s="203"/>
      <c r="AT337" s="203"/>
      <c r="AU337" s="203"/>
      <c r="AV337" s="203"/>
      <c r="AW337" s="203"/>
      <c r="AX337" s="203"/>
      <c r="AY337" s="203"/>
      <c r="AZ337" s="203"/>
      <c r="BA337" s="203"/>
      <c r="BB337" s="203"/>
      <c r="BC337" s="203"/>
      <c r="BD337" s="203"/>
      <c r="BE337" s="203"/>
      <c r="BF337" s="203"/>
      <c r="BG337" s="203"/>
    </row>
    <row r="338" spans="1:59">
      <c r="A338" s="203"/>
      <c r="B338" s="203"/>
      <c r="C338" s="225"/>
      <c r="D338" s="225"/>
      <c r="E338" s="665" t="s">
        <v>620</v>
      </c>
      <c r="F338" s="395" t="s">
        <v>3178</v>
      </c>
      <c r="G338" s="395" t="s">
        <v>3161</v>
      </c>
      <c r="H338" s="203"/>
      <c r="I338" s="203"/>
      <c r="J338" s="203"/>
      <c r="K338" s="203"/>
      <c r="L338" s="203"/>
      <c r="M338" s="203"/>
      <c r="N338" s="203"/>
      <c r="O338" s="203"/>
      <c r="P338" s="203"/>
      <c r="Q338" s="203"/>
      <c r="R338" s="203"/>
      <c r="S338" s="203"/>
      <c r="T338" s="203"/>
      <c r="U338" s="203"/>
      <c r="V338" s="203"/>
      <c r="W338" s="203"/>
      <c r="X338" s="203"/>
      <c r="Y338" s="203"/>
      <c r="Z338" s="203"/>
      <c r="AA338" s="203"/>
      <c r="AB338" s="203"/>
      <c r="AC338" s="203"/>
      <c r="AD338" s="203"/>
      <c r="AE338" s="203"/>
      <c r="AF338" s="203"/>
      <c r="AG338" s="203"/>
      <c r="AH338" s="203"/>
      <c r="AI338" s="203"/>
      <c r="AJ338" s="203"/>
      <c r="AK338" s="203"/>
      <c r="AL338" s="203"/>
      <c r="AM338" s="203"/>
      <c r="AN338" s="203"/>
      <c r="AO338" s="203"/>
      <c r="AP338" s="203"/>
      <c r="AQ338" s="203"/>
      <c r="AR338" s="203"/>
      <c r="AS338" s="203"/>
      <c r="AT338" s="203"/>
      <c r="AU338" s="203"/>
      <c r="AV338" s="203"/>
      <c r="AW338" s="203"/>
      <c r="AX338" s="203"/>
      <c r="AY338" s="203"/>
      <c r="AZ338" s="203"/>
      <c r="BA338" s="203"/>
      <c r="BB338" s="203"/>
      <c r="BC338" s="203"/>
      <c r="BD338" s="203"/>
      <c r="BE338" s="203"/>
      <c r="BF338" s="203"/>
      <c r="BG338" s="203"/>
    </row>
    <row r="339" spans="1:59">
      <c r="A339" s="203"/>
      <c r="B339" s="205" t="s">
        <v>2995</v>
      </c>
      <c r="C339" s="395" t="s">
        <v>3183</v>
      </c>
      <c r="D339" s="395" t="s">
        <v>3184</v>
      </c>
      <c r="E339" s="662" t="s">
        <v>3185</v>
      </c>
      <c r="F339" s="395" t="s">
        <v>3185</v>
      </c>
      <c r="G339" s="395" t="s">
        <v>3185</v>
      </c>
      <c r="I339" s="395" t="s">
        <v>3187</v>
      </c>
      <c r="J339" s="395"/>
      <c r="K339" s="203"/>
      <c r="L339" s="203"/>
      <c r="M339" s="203"/>
      <c r="N339" s="203"/>
      <c r="O339" s="203"/>
      <c r="P339" s="203"/>
      <c r="Q339" s="203"/>
      <c r="R339" s="203"/>
      <c r="S339" s="203"/>
      <c r="T339" s="203"/>
      <c r="U339" s="203"/>
      <c r="V339" s="203"/>
      <c r="W339" s="203"/>
      <c r="X339" s="203"/>
      <c r="Y339" s="203"/>
      <c r="Z339" s="203"/>
      <c r="AA339" s="203"/>
      <c r="AB339" s="203"/>
      <c r="AC339" s="203"/>
      <c r="AD339" s="203"/>
      <c r="AE339" s="203"/>
      <c r="AF339" s="203"/>
      <c r="AG339" s="203"/>
      <c r="AH339" s="203"/>
      <c r="AI339" s="203"/>
      <c r="AJ339" s="203"/>
      <c r="AK339" s="203"/>
      <c r="AL339" s="203"/>
      <c r="AM339" s="203"/>
      <c r="AN339" s="203"/>
      <c r="AO339" s="203"/>
      <c r="AP339" s="203"/>
      <c r="AQ339" s="203"/>
      <c r="AR339" s="203"/>
      <c r="AS339" s="203"/>
      <c r="AT339" s="203"/>
      <c r="AU339" s="203"/>
      <c r="AV339" s="203"/>
      <c r="AW339" s="203"/>
      <c r="AX339" s="203"/>
      <c r="AY339" s="203"/>
      <c r="AZ339" s="203"/>
      <c r="BA339" s="203"/>
      <c r="BB339" s="203"/>
      <c r="BC339" s="203"/>
      <c r="BD339" s="203"/>
      <c r="BE339" s="203"/>
      <c r="BF339" s="203"/>
      <c r="BG339" s="203"/>
    </row>
    <row r="340" spans="1:59">
      <c r="A340" s="203"/>
      <c r="B340" s="666" t="s">
        <v>2030</v>
      </c>
      <c r="C340" s="667">
        <f>AVERAGE(C317:F317)</f>
        <v>0.43341865849325678</v>
      </c>
      <c r="D340" s="667">
        <f>AVERAGE(G317:J317)</f>
        <v>0.43109225593951594</v>
      </c>
      <c r="E340" s="668" t="s">
        <v>3172</v>
      </c>
      <c r="F340" s="667">
        <f>11465/32757</f>
        <v>0.35000152639130566</v>
      </c>
      <c r="G340" s="667">
        <f>AVERAGE(Quarts!BO148:BR148)</f>
        <v>0.32973260765808715</v>
      </c>
      <c r="I340" s="398">
        <v>0.2</v>
      </c>
      <c r="J340" s="398"/>
      <c r="K340" s="203"/>
      <c r="L340" s="203"/>
      <c r="M340" s="203"/>
      <c r="N340" s="203"/>
      <c r="O340" s="203"/>
      <c r="P340" s="203"/>
      <c r="Q340" s="203"/>
      <c r="R340" s="203"/>
      <c r="S340" s="203"/>
      <c r="T340" s="203"/>
      <c r="U340" s="203"/>
      <c r="V340" s="203"/>
      <c r="W340" s="203"/>
      <c r="X340" s="203"/>
      <c r="Y340" s="203"/>
      <c r="Z340" s="203"/>
      <c r="AA340" s="203"/>
      <c r="AB340" s="203"/>
      <c r="AC340" s="203"/>
      <c r="AD340" s="203"/>
      <c r="AE340" s="203"/>
      <c r="AF340" s="203"/>
      <c r="AG340" s="203"/>
      <c r="AH340" s="203"/>
      <c r="AI340" s="203"/>
      <c r="AJ340" s="203"/>
      <c r="AK340" s="203"/>
      <c r="AL340" s="203"/>
      <c r="AM340" s="203"/>
      <c r="AN340" s="203"/>
      <c r="AO340" s="203"/>
      <c r="AP340" s="203"/>
      <c r="AQ340" s="203"/>
      <c r="AR340" s="203"/>
      <c r="AS340" s="203"/>
      <c r="AT340" s="203"/>
      <c r="AU340" s="203"/>
      <c r="AV340" s="203"/>
      <c r="AW340" s="203"/>
      <c r="AX340" s="203"/>
      <c r="AY340" s="203"/>
      <c r="AZ340" s="203"/>
      <c r="BA340" s="203"/>
      <c r="BB340" s="203"/>
      <c r="BC340" s="203"/>
      <c r="BD340" s="203"/>
      <c r="BE340" s="203"/>
      <c r="BF340" s="203"/>
      <c r="BG340" s="203"/>
    </row>
    <row r="341" spans="1:59">
      <c r="A341" s="203"/>
      <c r="B341" s="336" t="s">
        <v>3191</v>
      </c>
      <c r="C341" s="398">
        <f t="shared" ref="C341" si="141">AVERAGE(C318:F318)</f>
        <v>0.26937911400449693</v>
      </c>
      <c r="D341" s="398">
        <f>AVERAGE(G318:J318)</f>
        <v>0.23044645404956426</v>
      </c>
      <c r="E341" s="663" t="s">
        <v>3201</v>
      </c>
      <c r="F341" s="398">
        <f>11351/49786</f>
        <v>0.2279958221186679</v>
      </c>
      <c r="G341" s="398">
        <v>0.22</v>
      </c>
      <c r="H341" s="398"/>
      <c r="I341" s="398"/>
      <c r="J341" s="398"/>
      <c r="K341" s="203"/>
      <c r="L341" s="203"/>
      <c r="M341" s="203"/>
      <c r="N341" s="203"/>
      <c r="O341" s="203"/>
      <c r="P341" s="203"/>
      <c r="Q341" s="203"/>
      <c r="R341" s="203"/>
      <c r="S341" s="203"/>
      <c r="T341" s="203"/>
      <c r="U341" s="203"/>
      <c r="V341" s="203"/>
      <c r="W341" s="203"/>
      <c r="X341" s="203"/>
      <c r="Y341" s="203"/>
      <c r="Z341" s="203"/>
      <c r="AA341" s="203"/>
      <c r="AB341" s="203"/>
      <c r="AC341" s="203"/>
      <c r="AD341" s="203"/>
      <c r="AE341" s="203"/>
      <c r="AF341" s="203"/>
      <c r="AG341" s="203"/>
      <c r="AH341" s="203"/>
      <c r="AI341" s="203"/>
      <c r="AJ341" s="203"/>
      <c r="AK341" s="203"/>
      <c r="AL341" s="203"/>
      <c r="AM341" s="203"/>
      <c r="AN341" s="203"/>
      <c r="AO341" s="203"/>
      <c r="AP341" s="203"/>
      <c r="AQ341" s="203"/>
      <c r="AR341" s="203"/>
      <c r="AS341" s="203"/>
      <c r="AT341" s="203"/>
      <c r="AU341" s="203"/>
      <c r="AV341" s="203"/>
      <c r="AW341" s="203"/>
      <c r="AX341" s="203"/>
      <c r="AY341" s="203"/>
      <c r="AZ341" s="203"/>
      <c r="BA341" s="203"/>
      <c r="BB341" s="203"/>
      <c r="BC341" s="203"/>
      <c r="BD341" s="203"/>
      <c r="BE341" s="203"/>
      <c r="BF341" s="203"/>
      <c r="BG341" s="203"/>
    </row>
    <row r="342" spans="1:59">
      <c r="A342" s="203"/>
      <c r="B342" s="669" t="s">
        <v>2114</v>
      </c>
      <c r="C342" s="667">
        <f t="shared" ref="C342" si="142">AVERAGE(C319:F319)</f>
        <v>0.61782371397436953</v>
      </c>
      <c r="D342" s="667">
        <f>AVERAGE(G319:J319)</f>
        <v>0.38654232877350919</v>
      </c>
      <c r="E342" s="668" t="s">
        <v>3186</v>
      </c>
      <c r="F342" s="667" t="s">
        <v>3190</v>
      </c>
      <c r="G342" s="667">
        <v>0.34</v>
      </c>
      <c r="H342" s="398"/>
      <c r="I342" s="398"/>
      <c r="J342" s="398"/>
      <c r="K342" s="203"/>
      <c r="L342" s="203"/>
      <c r="M342" s="203"/>
      <c r="N342" s="203"/>
      <c r="O342" s="203"/>
      <c r="P342" s="203"/>
      <c r="Q342" s="203"/>
      <c r="R342" s="203"/>
      <c r="S342" s="203"/>
      <c r="T342" s="203"/>
      <c r="U342" s="203"/>
      <c r="V342" s="203"/>
      <c r="W342" s="203"/>
      <c r="X342" s="203"/>
      <c r="Y342" s="203"/>
      <c r="Z342" s="203"/>
      <c r="AA342" s="203"/>
      <c r="AB342" s="203"/>
      <c r="AC342" s="203"/>
      <c r="AD342" s="203"/>
      <c r="AE342" s="203"/>
      <c r="AF342" s="203"/>
      <c r="AG342" s="203"/>
      <c r="AH342" s="203"/>
      <c r="AI342" s="203"/>
      <c r="AJ342" s="203"/>
      <c r="AK342" s="203"/>
      <c r="AL342" s="203"/>
      <c r="AM342" s="203"/>
      <c r="AN342" s="203"/>
      <c r="AO342" s="203"/>
      <c r="AP342" s="203"/>
      <c r="AQ342" s="203"/>
      <c r="AR342" s="203"/>
      <c r="AS342" s="203"/>
      <c r="AT342" s="203"/>
      <c r="AU342" s="203"/>
      <c r="AV342" s="203"/>
      <c r="AW342" s="203"/>
      <c r="AX342" s="203"/>
      <c r="AY342" s="203"/>
      <c r="AZ342" s="203"/>
      <c r="BA342" s="203"/>
      <c r="BB342" s="203"/>
      <c r="BC342" s="203"/>
      <c r="BD342" s="203"/>
      <c r="BE342" s="203"/>
      <c r="BF342" s="203"/>
      <c r="BG342" s="203"/>
    </row>
    <row r="343" spans="1:59">
      <c r="A343" s="203"/>
      <c r="B343" s="203" t="s">
        <v>3192</v>
      </c>
      <c r="C343" s="398">
        <v>0.18922180080307779</v>
      </c>
      <c r="D343" s="398">
        <v>0.19158862174989857</v>
      </c>
      <c r="E343" s="664" t="s">
        <v>3202</v>
      </c>
      <c r="F343" s="398">
        <f>126738/822739</f>
        <v>0.15404399208011288</v>
      </c>
      <c r="G343" s="398">
        <v>0.15</v>
      </c>
      <c r="H343" s="203"/>
      <c r="I343" s="203"/>
      <c r="J343" s="203"/>
      <c r="K343" s="203"/>
      <c r="L343" s="203"/>
      <c r="M343" s="203"/>
      <c r="N343" s="203"/>
      <c r="O343" s="203"/>
      <c r="P343" s="203"/>
      <c r="Q343" s="203"/>
      <c r="R343" s="203"/>
      <c r="S343" s="203"/>
      <c r="T343" s="203"/>
      <c r="U343" s="203"/>
      <c r="V343" s="203"/>
      <c r="W343" s="203"/>
      <c r="X343" s="203"/>
      <c r="Y343" s="203"/>
      <c r="Z343" s="203"/>
      <c r="AA343" s="203"/>
      <c r="AB343" s="203"/>
      <c r="AC343" s="203"/>
      <c r="AD343" s="203"/>
      <c r="AE343" s="203"/>
      <c r="AF343" s="203"/>
      <c r="AG343" s="203"/>
      <c r="AH343" s="203"/>
      <c r="AI343" s="203"/>
      <c r="AJ343" s="203"/>
      <c r="AK343" s="203"/>
      <c r="AL343" s="203"/>
      <c r="AM343" s="203"/>
      <c r="AN343" s="203"/>
      <c r="AO343" s="203"/>
      <c r="AP343" s="203"/>
      <c r="AQ343" s="203"/>
      <c r="AR343" s="203"/>
      <c r="AS343" s="203"/>
      <c r="AT343" s="203"/>
      <c r="AU343" s="203"/>
      <c r="AV343" s="203"/>
      <c r="AW343" s="203"/>
      <c r="AX343" s="203"/>
      <c r="AY343" s="203"/>
      <c r="AZ343" s="203"/>
      <c r="BA343" s="203"/>
      <c r="BB343" s="203"/>
      <c r="BC343" s="203"/>
      <c r="BD343" s="203"/>
      <c r="BE343" s="203"/>
      <c r="BF343" s="203"/>
      <c r="BG343" s="203"/>
    </row>
    <row r="344" spans="1:59">
      <c r="A344" s="203"/>
      <c r="B344" s="203"/>
      <c r="C344" s="203"/>
      <c r="D344" s="203"/>
      <c r="E344" s="203"/>
      <c r="F344" s="203"/>
      <c r="G344" s="203"/>
      <c r="H344" s="203"/>
      <c r="I344" s="203"/>
      <c r="J344" s="203"/>
      <c r="K344" s="203"/>
      <c r="L344" s="203"/>
      <c r="M344" s="203"/>
      <c r="N344" s="203"/>
      <c r="O344" s="203"/>
      <c r="P344" s="203"/>
      <c r="Q344" s="203"/>
      <c r="R344" s="203"/>
      <c r="S344" s="203"/>
      <c r="T344" s="203"/>
      <c r="U344" s="203"/>
      <c r="V344" s="203"/>
      <c r="W344" s="203"/>
      <c r="X344" s="203"/>
      <c r="Y344" s="203"/>
      <c r="Z344" s="203"/>
      <c r="AA344" s="203"/>
      <c r="AB344" s="203"/>
      <c r="AC344" s="203"/>
      <c r="AD344" s="203"/>
      <c r="AE344" s="203"/>
      <c r="AF344" s="203"/>
      <c r="AG344" s="203"/>
      <c r="AH344" s="203"/>
      <c r="AI344" s="203"/>
      <c r="AJ344" s="203"/>
      <c r="AK344" s="203"/>
      <c r="AL344" s="203"/>
      <c r="AM344" s="203"/>
      <c r="AN344" s="203"/>
      <c r="AO344" s="203"/>
      <c r="AP344" s="203"/>
      <c r="AQ344" s="203"/>
      <c r="AR344" s="203"/>
      <c r="AS344" s="203"/>
      <c r="AT344" s="203"/>
      <c r="AU344" s="203"/>
      <c r="AV344" s="203"/>
      <c r="AW344" s="203"/>
      <c r="AX344" s="203"/>
      <c r="AY344" s="203"/>
      <c r="AZ344" s="203"/>
      <c r="BA344" s="203"/>
      <c r="BB344" s="203"/>
      <c r="BC344" s="203"/>
      <c r="BD344" s="203"/>
      <c r="BE344" s="203"/>
      <c r="BF344" s="203"/>
      <c r="BG344" s="203"/>
    </row>
    <row r="345" spans="1:59">
      <c r="A345" s="203"/>
      <c r="B345" s="203"/>
      <c r="C345" s="203"/>
      <c r="D345" s="203"/>
      <c r="E345" s="665" t="s">
        <v>620</v>
      </c>
      <c r="F345" s="395" t="s">
        <v>3178</v>
      </c>
      <c r="G345" s="395" t="s">
        <v>3161</v>
      </c>
      <c r="H345" s="203"/>
      <c r="I345" s="203"/>
      <c r="J345" s="203"/>
      <c r="K345" s="203"/>
      <c r="L345" s="203"/>
      <c r="M345" s="203"/>
      <c r="N345" s="203"/>
      <c r="O345" s="203"/>
      <c r="P345" s="203"/>
      <c r="Q345" s="203"/>
      <c r="R345" s="203"/>
      <c r="S345" s="203"/>
      <c r="T345" s="203"/>
      <c r="U345" s="203"/>
      <c r="V345" s="203"/>
      <c r="W345" s="203"/>
      <c r="X345" s="203"/>
      <c r="Y345" s="203"/>
      <c r="Z345" s="203"/>
      <c r="AA345" s="203"/>
      <c r="AB345" s="203"/>
      <c r="AC345" s="203"/>
      <c r="AD345" s="203"/>
      <c r="AE345" s="203"/>
      <c r="AF345" s="203"/>
      <c r="AG345" s="203"/>
      <c r="AH345" s="203"/>
      <c r="AI345" s="203"/>
      <c r="AJ345" s="203"/>
      <c r="AK345" s="203"/>
      <c r="AL345" s="203"/>
      <c r="AM345" s="203"/>
      <c r="AN345" s="203"/>
      <c r="AO345" s="203"/>
      <c r="AP345" s="203"/>
      <c r="AQ345" s="203"/>
      <c r="AR345" s="203"/>
      <c r="AS345" s="203"/>
      <c r="AT345" s="203"/>
      <c r="AU345" s="203"/>
      <c r="AV345" s="203"/>
      <c r="AW345" s="203"/>
      <c r="AX345" s="203"/>
      <c r="AY345" s="203"/>
      <c r="AZ345" s="203"/>
      <c r="BA345" s="203"/>
      <c r="BB345" s="203"/>
      <c r="BC345" s="203"/>
      <c r="BD345" s="203"/>
      <c r="BE345" s="203"/>
      <c r="BF345" s="203"/>
      <c r="BG345" s="203"/>
    </row>
    <row r="346" spans="1:59">
      <c r="A346" s="203"/>
      <c r="B346" s="205" t="s">
        <v>3189</v>
      </c>
      <c r="C346" s="395" t="s">
        <v>3183</v>
      </c>
      <c r="D346" s="395" t="s">
        <v>3184</v>
      </c>
      <c r="E346" s="662" t="s">
        <v>3185</v>
      </c>
      <c r="F346" s="395" t="s">
        <v>3185</v>
      </c>
      <c r="G346" s="395" t="s">
        <v>3185</v>
      </c>
      <c r="H346" s="203"/>
      <c r="I346" s="203"/>
      <c r="J346" s="203"/>
      <c r="K346" s="203"/>
      <c r="L346" s="203"/>
      <c r="M346" s="203"/>
      <c r="N346" s="203"/>
      <c r="O346" s="203"/>
      <c r="P346" s="203"/>
      <c r="Q346" s="203"/>
      <c r="R346" s="203"/>
      <c r="S346" s="203"/>
      <c r="T346" s="203"/>
      <c r="U346" s="203"/>
      <c r="V346" s="203"/>
      <c r="W346" s="203"/>
      <c r="X346" s="203"/>
      <c r="Y346" s="203"/>
      <c r="Z346" s="203"/>
      <c r="AA346" s="203"/>
      <c r="AB346" s="203"/>
      <c r="AC346" s="203"/>
      <c r="AD346" s="203"/>
      <c r="AE346" s="203"/>
      <c r="AF346" s="203"/>
      <c r="AG346" s="203"/>
      <c r="AH346" s="203"/>
      <c r="AI346" s="203"/>
      <c r="AJ346" s="203"/>
      <c r="AK346" s="203"/>
      <c r="AL346" s="203"/>
      <c r="AM346" s="203"/>
      <c r="AN346" s="203"/>
      <c r="AO346" s="203"/>
      <c r="AP346" s="203"/>
      <c r="AQ346" s="203"/>
      <c r="AR346" s="203"/>
      <c r="AS346" s="203"/>
      <c r="AT346" s="203"/>
      <c r="AU346" s="203"/>
      <c r="AV346" s="203"/>
      <c r="AW346" s="203"/>
      <c r="AX346" s="203"/>
      <c r="AY346" s="203"/>
      <c r="AZ346" s="203"/>
      <c r="BA346" s="203"/>
      <c r="BB346" s="203"/>
      <c r="BC346" s="203"/>
      <c r="BD346" s="203"/>
      <c r="BE346" s="203"/>
      <c r="BF346" s="203"/>
      <c r="BG346" s="203"/>
    </row>
    <row r="347" spans="1:59">
      <c r="A347" s="203"/>
      <c r="B347" s="666" t="s">
        <v>2030</v>
      </c>
      <c r="C347" s="670">
        <f>Quarts!BG151+Quarts!BH151+Quarts!BI151+Quarts!BJ151</f>
        <v>591.15403467761621</v>
      </c>
      <c r="D347" s="670">
        <f>Quarts!BK151+Quarts!BL151+Quarts!BM151+Quarts!BN151</f>
        <v>735.20439429092448</v>
      </c>
      <c r="E347" s="682" t="s">
        <v>3199</v>
      </c>
      <c r="F347" s="670">
        <f>11465/17.08</f>
        <v>671.25292740046848</v>
      </c>
      <c r="G347" s="670">
        <f>Quarts!BO151+Quarts!BP151+Quarts!BQ151+Quarts!BR151</f>
        <v>640.13782601803132</v>
      </c>
      <c r="H347" s="203"/>
      <c r="I347" s="203"/>
      <c r="J347" s="203"/>
      <c r="K347" s="203"/>
      <c r="L347" s="203"/>
      <c r="M347" s="203"/>
      <c r="N347" s="203"/>
      <c r="O347" s="203"/>
      <c r="P347" s="203"/>
      <c r="Q347" s="203"/>
      <c r="R347" s="203"/>
      <c r="S347" s="203"/>
      <c r="T347" s="203"/>
      <c r="U347" s="203"/>
      <c r="V347" s="203"/>
      <c r="W347" s="203"/>
      <c r="X347" s="203"/>
      <c r="Y347" s="203"/>
      <c r="Z347" s="203"/>
      <c r="AA347" s="203"/>
      <c r="AB347" s="203"/>
      <c r="AC347" s="203"/>
      <c r="AD347" s="203"/>
      <c r="AE347" s="203"/>
      <c r="AF347" s="203"/>
      <c r="AG347" s="203"/>
      <c r="AH347" s="203"/>
      <c r="AI347" s="203"/>
      <c r="AJ347" s="203"/>
      <c r="AK347" s="203"/>
      <c r="AL347" s="203"/>
      <c r="AM347" s="203"/>
      <c r="AN347" s="203"/>
      <c r="AO347" s="203"/>
      <c r="AP347" s="203"/>
      <c r="AQ347" s="203"/>
      <c r="AR347" s="203"/>
      <c r="AS347" s="203"/>
      <c r="AT347" s="203"/>
      <c r="AU347" s="203"/>
      <c r="AV347" s="203"/>
      <c r="AW347" s="203"/>
      <c r="AX347" s="203"/>
      <c r="AY347" s="203"/>
      <c r="AZ347" s="203"/>
      <c r="BA347" s="203"/>
      <c r="BB347" s="203"/>
      <c r="BC347" s="203"/>
      <c r="BD347" s="203"/>
      <c r="BE347" s="203"/>
      <c r="BF347" s="203"/>
      <c r="BG347" s="203"/>
    </row>
    <row r="348" spans="1:59">
      <c r="A348" s="203"/>
      <c r="B348" s="336" t="s">
        <v>3191</v>
      </c>
      <c r="C348" s="661">
        <v>645.9</v>
      </c>
      <c r="D348" s="661">
        <v>633</v>
      </c>
      <c r="E348" s="663" t="s">
        <v>3188</v>
      </c>
      <c r="F348" s="661">
        <f>11351/17.08</f>
        <v>664.57845433255272</v>
      </c>
      <c r="G348" s="661">
        <v>630</v>
      </c>
      <c r="H348" s="203"/>
      <c r="I348" s="203"/>
      <c r="J348" s="203"/>
      <c r="K348" s="203"/>
      <c r="L348" s="203"/>
      <c r="M348" s="203"/>
      <c r="N348" s="203"/>
      <c r="O348" s="203"/>
      <c r="P348" s="203"/>
      <c r="Q348" s="203"/>
      <c r="R348" s="203"/>
      <c r="S348" s="203"/>
      <c r="T348" s="203"/>
      <c r="U348" s="203"/>
      <c r="V348" s="203"/>
      <c r="W348" s="203"/>
      <c r="X348" s="203"/>
      <c r="Y348" s="203"/>
      <c r="Z348" s="203"/>
      <c r="AA348" s="203"/>
      <c r="AB348" s="203"/>
      <c r="AC348" s="203"/>
      <c r="AD348" s="203"/>
      <c r="AE348" s="203"/>
      <c r="AF348" s="203"/>
      <c r="AG348" s="203"/>
      <c r="AH348" s="203"/>
      <c r="AI348" s="203"/>
      <c r="AJ348" s="203"/>
      <c r="AK348" s="203"/>
      <c r="AL348" s="203"/>
      <c r="AM348" s="203"/>
      <c r="AN348" s="203"/>
      <c r="AO348" s="203"/>
      <c r="AP348" s="203"/>
      <c r="AQ348" s="203"/>
      <c r="AR348" s="203"/>
      <c r="AS348" s="203"/>
      <c r="AT348" s="203"/>
      <c r="AU348" s="203"/>
      <c r="AV348" s="203"/>
      <c r="AW348" s="203"/>
      <c r="AX348" s="203"/>
      <c r="AY348" s="203"/>
      <c r="AZ348" s="203"/>
      <c r="BA348" s="203"/>
      <c r="BB348" s="203"/>
      <c r="BC348" s="203"/>
      <c r="BD348" s="203"/>
      <c r="BE348" s="203"/>
      <c r="BF348" s="203"/>
      <c r="BG348" s="203"/>
    </row>
    <row r="349" spans="1:59">
      <c r="A349" s="203"/>
      <c r="B349" s="669" t="s">
        <v>2114</v>
      </c>
      <c r="C349" s="670">
        <v>1117</v>
      </c>
      <c r="D349" s="670">
        <v>880.9</v>
      </c>
      <c r="E349" s="671" t="s">
        <v>3200</v>
      </c>
      <c r="F349" s="683" t="s">
        <v>3190</v>
      </c>
      <c r="G349" s="670">
        <f>13000/17.08</f>
        <v>761.12412177985959</v>
      </c>
      <c r="H349" s="203"/>
      <c r="I349" s="203"/>
      <c r="J349" s="203"/>
      <c r="K349" s="203"/>
      <c r="L349" s="203"/>
      <c r="M349" s="203"/>
      <c r="N349" s="203"/>
      <c r="O349" s="203"/>
      <c r="P349" s="203"/>
      <c r="Q349" s="203"/>
      <c r="R349" s="203"/>
      <c r="S349" s="203"/>
      <c r="T349" s="203"/>
      <c r="U349" s="203"/>
      <c r="V349" s="203"/>
      <c r="W349" s="203"/>
      <c r="X349" s="203"/>
      <c r="Y349" s="203"/>
      <c r="Z349" s="203"/>
      <c r="AA349" s="203"/>
      <c r="AB349" s="203"/>
      <c r="AC349" s="203"/>
      <c r="AD349" s="203"/>
      <c r="AE349" s="203"/>
      <c r="AF349" s="203"/>
      <c r="AG349" s="203"/>
      <c r="AH349" s="203"/>
      <c r="AI349" s="203"/>
      <c r="AJ349" s="203"/>
      <c r="AK349" s="203"/>
      <c r="AL349" s="203"/>
      <c r="AM349" s="203"/>
      <c r="AN349" s="203"/>
      <c r="AO349" s="203"/>
      <c r="AP349" s="203"/>
      <c r="AQ349" s="203"/>
      <c r="AR349" s="203"/>
      <c r="AS349" s="203"/>
      <c r="AT349" s="203"/>
      <c r="AU349" s="203"/>
      <c r="AV349" s="203"/>
      <c r="AW349" s="203"/>
      <c r="AX349" s="203"/>
      <c r="AY349" s="203"/>
      <c r="AZ349" s="203"/>
      <c r="BA349" s="203"/>
      <c r="BB349" s="203"/>
      <c r="BC349" s="203"/>
      <c r="BD349" s="203"/>
      <c r="BE349" s="203"/>
      <c r="BF349" s="203"/>
      <c r="BG349" s="203"/>
    </row>
    <row r="350" spans="1:59">
      <c r="A350" s="203"/>
      <c r="B350" s="203" t="s">
        <v>3192</v>
      </c>
      <c r="C350" s="661">
        <v>7946.1959224266539</v>
      </c>
      <c r="D350" s="661">
        <v>8812.7850056369789</v>
      </c>
      <c r="E350" s="664" t="s">
        <v>3203</v>
      </c>
      <c r="F350" s="661">
        <f>126738/17.08</f>
        <v>7420.2576112412189</v>
      </c>
      <c r="G350" s="661">
        <v>7159.4588888482867</v>
      </c>
      <c r="H350" s="203"/>
      <c r="I350" s="203"/>
      <c r="J350" s="203"/>
      <c r="K350" s="203"/>
      <c r="L350" s="203"/>
      <c r="M350" s="203"/>
      <c r="N350" s="203"/>
      <c r="O350" s="203"/>
      <c r="P350" s="203"/>
      <c r="Q350" s="203"/>
      <c r="R350" s="203"/>
      <c r="S350" s="203"/>
      <c r="T350" s="203"/>
      <c r="U350" s="203"/>
      <c r="V350" s="203"/>
      <c r="W350" s="203"/>
      <c r="X350" s="203"/>
      <c r="Y350" s="203"/>
      <c r="Z350" s="203"/>
      <c r="AA350" s="203"/>
      <c r="AB350" s="203"/>
      <c r="AC350" s="203"/>
      <c r="AD350" s="203"/>
      <c r="AE350" s="203"/>
      <c r="AF350" s="203"/>
      <c r="AG350" s="203"/>
      <c r="AH350" s="203"/>
      <c r="AI350" s="203"/>
      <c r="AJ350" s="203"/>
      <c r="AK350" s="203"/>
      <c r="AL350" s="203"/>
      <c r="AM350" s="203"/>
      <c r="AN350" s="203"/>
      <c r="AO350" s="203"/>
      <c r="AP350" s="203"/>
      <c r="AQ350" s="203"/>
      <c r="AR350" s="203"/>
      <c r="AS350" s="203"/>
      <c r="AT350" s="203"/>
      <c r="AU350" s="203"/>
      <c r="AV350" s="203"/>
      <c r="AW350" s="203"/>
      <c r="AX350" s="203"/>
      <c r="AY350" s="203"/>
      <c r="AZ350" s="203"/>
      <c r="BA350" s="203"/>
      <c r="BB350" s="203"/>
      <c r="BC350" s="203"/>
      <c r="BD350" s="203"/>
      <c r="BE350" s="203"/>
      <c r="BF350" s="203"/>
      <c r="BG350" s="203"/>
    </row>
    <row r="351" spans="1:59">
      <c r="A351" s="203"/>
      <c r="B351" s="203"/>
      <c r="C351" s="203"/>
      <c r="D351" s="203"/>
      <c r="E351" s="203"/>
      <c r="F351" s="203"/>
      <c r="G351" s="203"/>
      <c r="H351" s="203"/>
      <c r="I351" s="203"/>
      <c r="J351" s="203"/>
      <c r="K351" s="203"/>
      <c r="L351" s="203"/>
      <c r="M351" s="203"/>
      <c r="N351" s="203"/>
      <c r="O351" s="203"/>
      <c r="P351" s="203"/>
      <c r="Q351" s="203"/>
      <c r="R351" s="203"/>
      <c r="S351" s="203"/>
      <c r="T351" s="203"/>
      <c r="U351" s="203"/>
      <c r="V351" s="203"/>
      <c r="W351" s="203"/>
      <c r="X351" s="203"/>
      <c r="Y351" s="203"/>
      <c r="Z351" s="203"/>
      <c r="AA351" s="203"/>
      <c r="AB351" s="203"/>
      <c r="AC351" s="203"/>
      <c r="AD351" s="203"/>
      <c r="AE351" s="203"/>
      <c r="AF351" s="203"/>
      <c r="AG351" s="203"/>
      <c r="AH351" s="203"/>
      <c r="AI351" s="203"/>
      <c r="AJ351" s="203"/>
      <c r="AK351" s="203"/>
      <c r="AL351" s="203"/>
      <c r="AM351" s="203"/>
      <c r="AN351" s="203"/>
      <c r="AO351" s="203"/>
      <c r="AP351" s="203"/>
      <c r="AQ351" s="203"/>
      <c r="AR351" s="203"/>
      <c r="AS351" s="203"/>
      <c r="AT351" s="203"/>
      <c r="AU351" s="203"/>
      <c r="AV351" s="203"/>
      <c r="AW351" s="203"/>
      <c r="AX351" s="203"/>
      <c r="AY351" s="203"/>
      <c r="AZ351" s="203"/>
      <c r="BA351" s="203"/>
      <c r="BB351" s="203"/>
      <c r="BC351" s="203"/>
      <c r="BD351" s="203"/>
      <c r="BE351" s="203"/>
      <c r="BF351" s="203"/>
      <c r="BG351" s="203"/>
    </row>
    <row r="352" spans="1:59">
      <c r="A352" s="203"/>
      <c r="B352" s="672"/>
      <c r="C352" s="672"/>
      <c r="D352" s="672"/>
      <c r="E352" s="673" t="s">
        <v>620</v>
      </c>
      <c r="F352" s="674" t="s">
        <v>3178</v>
      </c>
      <c r="G352" s="674" t="s">
        <v>3161</v>
      </c>
      <c r="H352" s="203"/>
      <c r="I352" s="203"/>
      <c r="J352" s="203"/>
      <c r="K352" s="203"/>
      <c r="L352" s="203"/>
      <c r="M352" s="203"/>
      <c r="N352" s="203"/>
      <c r="O352" s="203"/>
      <c r="P352" s="203"/>
      <c r="Q352" s="203"/>
      <c r="R352" s="203"/>
      <c r="S352" s="203"/>
      <c r="T352" s="203"/>
      <c r="U352" s="203"/>
      <c r="V352" s="203"/>
      <c r="W352" s="203"/>
      <c r="X352" s="203"/>
      <c r="Y352" s="203"/>
      <c r="Z352" s="203"/>
      <c r="AA352" s="203"/>
      <c r="AB352" s="203"/>
      <c r="AC352" s="203"/>
      <c r="AD352" s="203"/>
      <c r="AE352" s="203"/>
      <c r="AF352" s="203"/>
      <c r="AG352" s="203"/>
      <c r="AH352" s="203"/>
      <c r="AI352" s="203"/>
      <c r="AJ352" s="203"/>
      <c r="AK352" s="203"/>
      <c r="AL352" s="203"/>
      <c r="AM352" s="203"/>
      <c r="AN352" s="203"/>
      <c r="AO352" s="203"/>
      <c r="AP352" s="203"/>
      <c r="AQ352" s="203"/>
      <c r="AR352" s="203"/>
      <c r="AS352" s="203"/>
      <c r="AT352" s="203"/>
      <c r="AU352" s="203"/>
      <c r="AV352" s="203"/>
      <c r="AW352" s="203"/>
      <c r="AX352" s="203"/>
      <c r="AY352" s="203"/>
      <c r="AZ352" s="203"/>
      <c r="BA352" s="203"/>
      <c r="BB352" s="203"/>
      <c r="BC352" s="203"/>
      <c r="BD352" s="203"/>
      <c r="BE352" s="203"/>
      <c r="BF352" s="203"/>
      <c r="BG352" s="203"/>
    </row>
    <row r="353" spans="1:59">
      <c r="A353" s="203"/>
      <c r="B353" s="675" t="s">
        <v>3189</v>
      </c>
      <c r="C353" s="674" t="s">
        <v>3183</v>
      </c>
      <c r="D353" s="674" t="s">
        <v>3184</v>
      </c>
      <c r="E353" s="676" t="s">
        <v>3185</v>
      </c>
      <c r="F353" s="674" t="s">
        <v>3185</v>
      </c>
      <c r="G353" s="674" t="s">
        <v>3185</v>
      </c>
      <c r="H353" s="203"/>
      <c r="I353" s="203"/>
      <c r="J353" s="203"/>
      <c r="K353" s="203"/>
      <c r="L353" s="203"/>
      <c r="M353" s="203"/>
      <c r="N353" s="203"/>
      <c r="O353" s="203"/>
      <c r="P353" s="203"/>
      <c r="Q353" s="203"/>
      <c r="R353" s="203"/>
      <c r="S353" s="203"/>
      <c r="T353" s="203"/>
      <c r="U353" s="203"/>
      <c r="V353" s="203"/>
      <c r="W353" s="203"/>
      <c r="X353" s="203"/>
      <c r="Y353" s="203"/>
      <c r="Z353" s="203"/>
      <c r="AA353" s="203"/>
      <c r="AB353" s="203"/>
      <c r="AC353" s="203"/>
      <c r="AD353" s="203"/>
      <c r="AE353" s="203"/>
      <c r="AF353" s="203"/>
      <c r="AG353" s="203"/>
      <c r="AH353" s="203"/>
      <c r="AI353" s="203"/>
      <c r="AJ353" s="203"/>
      <c r="AK353" s="203"/>
      <c r="AL353" s="203"/>
      <c r="AM353" s="203"/>
      <c r="AN353" s="203"/>
      <c r="AO353" s="203"/>
      <c r="AP353" s="203"/>
      <c r="AQ353" s="203"/>
      <c r="AR353" s="203"/>
      <c r="AS353" s="203"/>
      <c r="AT353" s="203"/>
      <c r="AU353" s="203"/>
      <c r="AV353" s="203"/>
      <c r="AW353" s="203"/>
      <c r="AX353" s="203"/>
      <c r="AY353" s="203"/>
      <c r="AZ353" s="203"/>
      <c r="BA353" s="203"/>
      <c r="BB353" s="203"/>
      <c r="BC353" s="203"/>
      <c r="BD353" s="203"/>
      <c r="BE353" s="203"/>
      <c r="BF353" s="203"/>
      <c r="BG353" s="203"/>
    </row>
    <row r="354" spans="1:59">
      <c r="A354" s="203"/>
      <c r="B354" s="677" t="s">
        <v>2030</v>
      </c>
      <c r="C354" s="678">
        <v>591.15403467761621</v>
      </c>
      <c r="D354" s="678">
        <v>735.20439429092448</v>
      </c>
      <c r="E354" s="679">
        <v>650</v>
      </c>
      <c r="F354" s="678">
        <v>671.25292740046848</v>
      </c>
      <c r="G354" s="678">
        <v>650.49537117803288</v>
      </c>
      <c r="H354" s="203"/>
      <c r="I354" s="203"/>
      <c r="J354" s="203"/>
      <c r="K354" s="203"/>
      <c r="L354" s="203"/>
      <c r="M354" s="203"/>
      <c r="N354" s="203"/>
      <c r="O354" s="203"/>
      <c r="P354" s="203"/>
      <c r="Q354" s="203"/>
      <c r="R354" s="203"/>
      <c r="S354" s="203"/>
      <c r="T354" s="203"/>
      <c r="U354" s="203"/>
      <c r="V354" s="203"/>
      <c r="W354" s="203"/>
      <c r="X354" s="203"/>
      <c r="Y354" s="203"/>
      <c r="Z354" s="203"/>
      <c r="AA354" s="203"/>
      <c r="AB354" s="203"/>
      <c r="AC354" s="203"/>
      <c r="AD354" s="203"/>
      <c r="AE354" s="203"/>
      <c r="AF354" s="203"/>
      <c r="AG354" s="203"/>
      <c r="AH354" s="203"/>
      <c r="AI354" s="203"/>
      <c r="AJ354" s="203"/>
      <c r="AK354" s="203"/>
      <c r="AL354" s="203"/>
      <c r="AM354" s="203"/>
      <c r="AN354" s="203"/>
      <c r="AO354" s="203"/>
      <c r="AP354" s="203"/>
      <c r="AQ354" s="203"/>
      <c r="AR354" s="203"/>
      <c r="AS354" s="203"/>
      <c r="AT354" s="203"/>
      <c r="AU354" s="203"/>
      <c r="AV354" s="203"/>
      <c r="AW354" s="203"/>
      <c r="AX354" s="203"/>
      <c r="AY354" s="203"/>
      <c r="AZ354" s="203"/>
      <c r="BA354" s="203"/>
      <c r="BB354" s="203"/>
      <c r="BC354" s="203"/>
      <c r="BD354" s="203"/>
      <c r="BE354" s="203"/>
      <c r="BF354" s="203"/>
      <c r="BG354" s="203"/>
    </row>
    <row r="355" spans="1:59">
      <c r="A355" s="203"/>
      <c r="B355" s="677" t="s">
        <v>3191</v>
      </c>
      <c r="C355" s="678">
        <v>645.9</v>
      </c>
      <c r="D355" s="678">
        <v>633</v>
      </c>
      <c r="E355" s="678">
        <v>630</v>
      </c>
      <c r="F355" s="678">
        <v>664.57845433255272</v>
      </c>
      <c r="G355" s="678">
        <v>630</v>
      </c>
      <c r="H355" s="203"/>
      <c r="I355" s="203"/>
      <c r="J355" s="203"/>
      <c r="K355" s="203"/>
      <c r="L355" s="203"/>
      <c r="M355" s="203"/>
      <c r="N355" s="203"/>
      <c r="O355" s="203"/>
      <c r="P355" s="203"/>
      <c r="Q355" s="203"/>
      <c r="R355" s="203"/>
      <c r="S355" s="203"/>
      <c r="T355" s="203"/>
      <c r="U355" s="203"/>
      <c r="V355" s="203"/>
      <c r="W355" s="203"/>
      <c r="X355" s="203"/>
      <c r="Y355" s="203"/>
      <c r="Z355" s="203"/>
      <c r="AA355" s="203"/>
      <c r="AB355" s="203"/>
      <c r="AC355" s="203"/>
      <c r="AD355" s="203"/>
      <c r="AE355" s="203"/>
      <c r="AF355" s="203"/>
      <c r="AG355" s="203"/>
      <c r="AH355" s="203"/>
      <c r="AI355" s="203"/>
      <c r="AJ355" s="203"/>
      <c r="AK355" s="203"/>
      <c r="AL355" s="203"/>
      <c r="AM355" s="203"/>
      <c r="AN355" s="203"/>
      <c r="AO355" s="203"/>
      <c r="AP355" s="203"/>
      <c r="AQ355" s="203"/>
      <c r="AR355" s="203"/>
      <c r="AS355" s="203"/>
      <c r="AT355" s="203"/>
      <c r="AU355" s="203"/>
      <c r="AV355" s="203"/>
      <c r="AW355" s="203"/>
      <c r="AX355" s="203"/>
      <c r="AY355" s="203"/>
      <c r="AZ355" s="203"/>
      <c r="BA355" s="203"/>
      <c r="BB355" s="203"/>
      <c r="BC355" s="203"/>
      <c r="BD355" s="203"/>
      <c r="BE355" s="203"/>
      <c r="BF355" s="203"/>
      <c r="BG355" s="203"/>
    </row>
    <row r="356" spans="1:59">
      <c r="A356" s="203"/>
      <c r="B356" s="672" t="s">
        <v>2114</v>
      </c>
      <c r="C356" s="678">
        <v>1117</v>
      </c>
      <c r="D356" s="678">
        <v>880.9</v>
      </c>
      <c r="E356" s="680">
        <f>(790+730)/2</f>
        <v>760</v>
      </c>
      <c r="F356" s="681" t="s">
        <v>3190</v>
      </c>
      <c r="G356" s="678">
        <v>761.12412177985959</v>
      </c>
      <c r="H356" s="203"/>
      <c r="I356" s="203"/>
      <c r="J356" s="203"/>
      <c r="K356" s="203"/>
      <c r="L356" s="203"/>
      <c r="M356" s="203"/>
      <c r="N356" s="203"/>
      <c r="O356" s="203"/>
      <c r="P356" s="203"/>
      <c r="Q356" s="203"/>
      <c r="R356" s="203"/>
      <c r="S356" s="203"/>
      <c r="T356" s="203"/>
      <c r="U356" s="203"/>
      <c r="V356" s="203"/>
      <c r="W356" s="203"/>
      <c r="X356" s="203"/>
      <c r="Y356" s="203"/>
      <c r="Z356" s="203"/>
      <c r="AA356" s="203"/>
      <c r="AB356" s="203"/>
      <c r="AC356" s="203"/>
      <c r="AD356" s="203"/>
      <c r="AE356" s="203"/>
      <c r="AF356" s="203"/>
      <c r="AG356" s="203"/>
      <c r="AH356" s="203"/>
      <c r="AI356" s="203"/>
      <c r="AJ356" s="203"/>
      <c r="AK356" s="203"/>
      <c r="AL356" s="203"/>
      <c r="AM356" s="203"/>
      <c r="AN356" s="203"/>
      <c r="AO356" s="203"/>
      <c r="AP356" s="203"/>
      <c r="AQ356" s="203"/>
      <c r="AR356" s="203"/>
      <c r="AS356" s="203"/>
      <c r="AT356" s="203"/>
      <c r="AU356" s="203"/>
      <c r="AV356" s="203"/>
      <c r="AW356" s="203"/>
      <c r="AX356" s="203"/>
      <c r="AY356" s="203"/>
      <c r="AZ356" s="203"/>
      <c r="BA356" s="203"/>
      <c r="BB356" s="203"/>
      <c r="BC356" s="203"/>
      <c r="BD356" s="203"/>
      <c r="BE356" s="203"/>
      <c r="BF356" s="203"/>
      <c r="BG356" s="203"/>
    </row>
    <row r="357" spans="1:59">
      <c r="A357" s="203"/>
      <c r="B357" s="672" t="s">
        <v>3192</v>
      </c>
      <c r="C357" s="678">
        <v>7946.1959224266539</v>
      </c>
      <c r="D357" s="678">
        <v>8812.7850056369789</v>
      </c>
      <c r="E357" s="678">
        <v>7000</v>
      </c>
      <c r="F357" s="678">
        <v>7420.2576112412189</v>
      </c>
      <c r="G357" s="678">
        <v>7159.4588888482867</v>
      </c>
      <c r="H357" s="203"/>
      <c r="I357" s="203"/>
      <c r="J357" s="203"/>
      <c r="K357" s="203"/>
      <c r="L357" s="203"/>
      <c r="M357" s="203"/>
      <c r="N357" s="203"/>
      <c r="O357" s="203"/>
      <c r="P357" s="203"/>
      <c r="Q357" s="203"/>
      <c r="R357" s="203"/>
      <c r="S357" s="203"/>
      <c r="T357" s="203"/>
      <c r="U357" s="203"/>
      <c r="V357" s="203"/>
      <c r="W357" s="203"/>
      <c r="X357" s="203"/>
      <c r="Y357" s="203"/>
      <c r="Z357" s="203"/>
      <c r="AA357" s="203"/>
      <c r="AB357" s="203"/>
      <c r="AC357" s="203"/>
      <c r="AD357" s="203"/>
      <c r="AE357" s="203"/>
      <c r="AF357" s="203"/>
      <c r="AG357" s="203"/>
      <c r="AH357" s="203"/>
      <c r="AI357" s="203"/>
      <c r="AJ357" s="203"/>
      <c r="AK357" s="203"/>
      <c r="AL357" s="203"/>
      <c r="AM357" s="203"/>
      <c r="AN357" s="203"/>
      <c r="AO357" s="203"/>
      <c r="AP357" s="203"/>
      <c r="AQ357" s="203"/>
      <c r="AR357" s="203"/>
      <c r="AS357" s="203"/>
      <c r="AT357" s="203"/>
      <c r="AU357" s="203"/>
      <c r="AV357" s="203"/>
      <c r="AW357" s="203"/>
      <c r="AX357" s="203"/>
      <c r="AY357" s="203"/>
      <c r="AZ357" s="203"/>
      <c r="BA357" s="203"/>
      <c r="BB357" s="203"/>
      <c r="BC357" s="203"/>
      <c r="BD357" s="203"/>
      <c r="BE357" s="203"/>
      <c r="BF357" s="203"/>
      <c r="BG357" s="203"/>
    </row>
    <row r="358" spans="1:59">
      <c r="A358" s="203"/>
      <c r="B358" s="203"/>
      <c r="C358" s="203"/>
      <c r="D358" s="203"/>
      <c r="E358" s="203"/>
      <c r="F358" s="203"/>
      <c r="G358" s="203"/>
      <c r="H358" s="203"/>
      <c r="I358" s="203"/>
      <c r="J358" s="203"/>
      <c r="K358" s="203"/>
      <c r="L358" s="203"/>
      <c r="M358" s="203"/>
      <c r="N358" s="203"/>
      <c r="O358" s="203"/>
      <c r="P358" s="203"/>
      <c r="Q358" s="203"/>
      <c r="R358" s="203"/>
      <c r="S358" s="203"/>
      <c r="T358" s="203"/>
      <c r="U358" s="203"/>
      <c r="V358" s="203"/>
      <c r="W358" s="203"/>
      <c r="X358" s="203"/>
      <c r="Y358" s="203"/>
      <c r="Z358" s="203"/>
      <c r="AA358" s="203"/>
      <c r="AB358" s="203"/>
      <c r="AC358" s="203"/>
      <c r="AD358" s="203"/>
      <c r="AE358" s="203"/>
      <c r="AF358" s="203"/>
      <c r="AG358" s="203"/>
      <c r="AH358" s="203"/>
      <c r="AI358" s="203"/>
      <c r="AJ358" s="203"/>
      <c r="AK358" s="203"/>
      <c r="AL358" s="203"/>
      <c r="AM358" s="203"/>
      <c r="AN358" s="203"/>
      <c r="AO358" s="203"/>
      <c r="AP358" s="203"/>
      <c r="AQ358" s="203"/>
      <c r="AR358" s="203"/>
      <c r="AS358" s="203"/>
      <c r="AT358" s="203"/>
      <c r="AU358" s="203"/>
      <c r="AV358" s="203"/>
      <c r="AW358" s="203"/>
      <c r="AX358" s="203"/>
      <c r="AY358" s="203"/>
      <c r="AZ358" s="203"/>
      <c r="BA358" s="203"/>
      <c r="BB358" s="203"/>
      <c r="BC358" s="203"/>
      <c r="BD358" s="203"/>
      <c r="BE358" s="203"/>
      <c r="BF358" s="203"/>
      <c r="BG358" s="203"/>
    </row>
    <row r="359" spans="1:59">
      <c r="A359" s="203"/>
      <c r="B359" s="203"/>
      <c r="C359" s="203"/>
      <c r="D359" s="203"/>
      <c r="E359" s="203"/>
      <c r="F359" s="203"/>
      <c r="G359" s="674" t="s">
        <v>3161</v>
      </c>
      <c r="H359" s="203"/>
      <c r="I359" s="203"/>
      <c r="J359" s="203"/>
      <c r="K359" s="203"/>
      <c r="L359" s="203"/>
      <c r="M359" s="203"/>
      <c r="N359" s="203"/>
      <c r="O359" s="203"/>
      <c r="P359" s="203"/>
      <c r="Q359" s="203"/>
      <c r="R359" s="203"/>
      <c r="S359" s="203"/>
      <c r="T359" s="203"/>
      <c r="U359" s="203"/>
      <c r="V359" s="203"/>
      <c r="W359" s="203"/>
      <c r="X359" s="203"/>
      <c r="Y359" s="203"/>
      <c r="Z359" s="203"/>
      <c r="AA359" s="203"/>
      <c r="AB359" s="203"/>
      <c r="AC359" s="203"/>
      <c r="AD359" s="203"/>
      <c r="AE359" s="203"/>
      <c r="AF359" s="203"/>
      <c r="AG359" s="203"/>
      <c r="AH359" s="203"/>
      <c r="AI359" s="203"/>
      <c r="AJ359" s="203"/>
      <c r="AK359" s="203"/>
      <c r="AL359" s="203"/>
      <c r="AM359" s="203"/>
      <c r="AN359" s="203"/>
      <c r="AO359" s="203"/>
      <c r="AP359" s="203"/>
      <c r="AQ359" s="203"/>
      <c r="AR359" s="203"/>
      <c r="AS359" s="203"/>
      <c r="AT359" s="203"/>
      <c r="AU359" s="203"/>
      <c r="AV359" s="203"/>
      <c r="AW359" s="203"/>
      <c r="AX359" s="203"/>
      <c r="AY359" s="203"/>
      <c r="AZ359" s="203"/>
      <c r="BA359" s="203"/>
      <c r="BB359" s="203"/>
      <c r="BC359" s="203"/>
      <c r="BD359" s="203"/>
      <c r="BE359" s="203"/>
      <c r="BF359" s="203"/>
      <c r="BG359" s="203"/>
    </row>
    <row r="360" spans="1:59">
      <c r="A360" s="203"/>
      <c r="B360" s="675" t="s">
        <v>3198</v>
      </c>
      <c r="C360" s="203"/>
      <c r="D360" s="203"/>
      <c r="E360" s="203"/>
      <c r="F360" s="203"/>
      <c r="G360" s="674" t="s">
        <v>3185</v>
      </c>
      <c r="H360" s="203"/>
      <c r="I360" s="203"/>
      <c r="J360" s="203"/>
      <c r="K360" s="203"/>
      <c r="L360" s="203"/>
      <c r="M360" s="203"/>
      <c r="N360" s="203"/>
      <c r="O360" s="203"/>
      <c r="P360" s="203"/>
      <c r="Q360" s="203"/>
      <c r="R360" s="203"/>
      <c r="S360" s="203"/>
      <c r="T360" s="203"/>
      <c r="U360" s="203"/>
      <c r="V360" s="203"/>
      <c r="W360" s="203"/>
      <c r="X360" s="203"/>
      <c r="Y360" s="203"/>
      <c r="Z360" s="203"/>
      <c r="AA360" s="203"/>
      <c r="AB360" s="203"/>
      <c r="AC360" s="203"/>
      <c r="AD360" s="203"/>
      <c r="AE360" s="203"/>
      <c r="AF360" s="203"/>
      <c r="AG360" s="203"/>
      <c r="AH360" s="203"/>
      <c r="AI360" s="203"/>
      <c r="AJ360" s="203"/>
      <c r="AK360" s="203"/>
      <c r="AL360" s="203"/>
      <c r="AM360" s="203"/>
      <c r="AN360" s="203"/>
      <c r="AO360" s="203"/>
      <c r="AP360" s="203"/>
      <c r="AQ360" s="203"/>
      <c r="AR360" s="203"/>
      <c r="AS360" s="203"/>
      <c r="AT360" s="203"/>
      <c r="AU360" s="203"/>
      <c r="AV360" s="203"/>
      <c r="AW360" s="203"/>
      <c r="AX360" s="203"/>
      <c r="AY360" s="203"/>
      <c r="AZ360" s="203"/>
      <c r="BA360" s="203"/>
      <c r="BB360" s="203"/>
      <c r="BC360" s="203"/>
      <c r="BD360" s="203"/>
      <c r="BE360" s="203"/>
      <c r="BF360" s="203"/>
      <c r="BG360" s="203"/>
    </row>
    <row r="361" spans="1:59">
      <c r="A361" s="203"/>
      <c r="B361" s="677" t="s">
        <v>2030</v>
      </c>
      <c r="C361" s="203"/>
      <c r="D361" s="203"/>
      <c r="E361" s="203"/>
      <c r="F361" s="203"/>
      <c r="G361" s="678">
        <f>SUM(Quarts!BO99:BR99)</f>
        <v>33085.7435653906</v>
      </c>
      <c r="H361" s="203">
        <f>34%*G361/17.08</f>
        <v>658.61550422908704</v>
      </c>
      <c r="I361" s="203"/>
      <c r="J361" s="203"/>
      <c r="K361" s="203"/>
      <c r="L361" s="203"/>
      <c r="M361" s="203"/>
      <c r="N361" s="203"/>
      <c r="O361" s="203"/>
      <c r="P361" s="203"/>
      <c r="Q361" s="203"/>
      <c r="R361" s="203"/>
      <c r="S361" s="203"/>
      <c r="T361" s="203"/>
      <c r="U361" s="203"/>
      <c r="V361" s="203"/>
      <c r="W361" s="203"/>
      <c r="X361" s="203"/>
      <c r="Y361" s="203"/>
      <c r="Z361" s="203"/>
      <c r="AA361" s="203"/>
      <c r="AB361" s="203"/>
      <c r="AC361" s="203"/>
      <c r="AD361" s="203"/>
      <c r="AE361" s="203"/>
      <c r="AF361" s="203"/>
      <c r="AG361" s="203"/>
      <c r="AH361" s="203"/>
      <c r="AI361" s="203"/>
      <c r="AJ361" s="203"/>
      <c r="AK361" s="203"/>
      <c r="AL361" s="203"/>
      <c r="AM361" s="203"/>
      <c r="AN361" s="203"/>
      <c r="AO361" s="203"/>
      <c r="AP361" s="203"/>
      <c r="AQ361" s="203"/>
      <c r="AR361" s="203"/>
      <c r="AS361" s="203"/>
      <c r="AT361" s="203"/>
      <c r="AU361" s="203"/>
      <c r="AV361" s="203"/>
      <c r="AW361" s="203"/>
      <c r="AX361" s="203"/>
      <c r="AY361" s="203"/>
      <c r="AZ361" s="203"/>
      <c r="BA361" s="203"/>
      <c r="BB361" s="203"/>
      <c r="BC361" s="203"/>
      <c r="BD361" s="203"/>
      <c r="BE361" s="203"/>
      <c r="BF361" s="203"/>
      <c r="BG361" s="203"/>
    </row>
    <row r="362" spans="1:59">
      <c r="A362" s="203"/>
      <c r="B362" s="677" t="s">
        <v>3191</v>
      </c>
      <c r="C362" s="203"/>
      <c r="D362" s="203"/>
      <c r="E362" s="663">
        <f>630/(50366/17.08)</f>
        <v>0.21364412500496366</v>
      </c>
      <c r="F362" s="203"/>
      <c r="G362" s="203"/>
      <c r="H362" s="203"/>
      <c r="I362" s="203"/>
      <c r="J362" s="203"/>
      <c r="K362" s="203"/>
      <c r="L362" s="203"/>
      <c r="M362" s="203"/>
      <c r="N362" s="203"/>
      <c r="O362" s="203"/>
      <c r="P362" s="203"/>
      <c r="Q362" s="203"/>
      <c r="R362" s="203"/>
      <c r="S362" s="203"/>
      <c r="T362" s="203"/>
      <c r="U362" s="203"/>
      <c r="V362" s="203"/>
      <c r="W362" s="203"/>
      <c r="X362" s="203"/>
      <c r="Y362" s="203"/>
      <c r="Z362" s="203"/>
      <c r="AA362" s="203"/>
      <c r="AB362" s="203"/>
      <c r="AC362" s="203"/>
      <c r="AD362" s="203"/>
      <c r="AE362" s="203"/>
      <c r="AF362" s="203"/>
      <c r="AG362" s="203"/>
      <c r="AH362" s="203"/>
      <c r="AI362" s="203"/>
      <c r="AJ362" s="203"/>
      <c r="AK362" s="203"/>
      <c r="AL362" s="203"/>
      <c r="AM362" s="203"/>
      <c r="AN362" s="203"/>
      <c r="AO362" s="203"/>
      <c r="AP362" s="203"/>
      <c r="AQ362" s="203"/>
      <c r="AR362" s="203"/>
      <c r="AS362" s="203"/>
      <c r="AT362" s="203"/>
      <c r="AU362" s="203"/>
      <c r="AV362" s="203"/>
      <c r="AW362" s="203"/>
      <c r="AX362" s="203"/>
      <c r="AY362" s="203"/>
      <c r="AZ362" s="203"/>
      <c r="BA362" s="203"/>
      <c r="BB362" s="203"/>
      <c r="BC362" s="203"/>
      <c r="BD362" s="203"/>
      <c r="BE362" s="203"/>
      <c r="BF362" s="203"/>
      <c r="BG362" s="203"/>
    </row>
    <row r="363" spans="1:59">
      <c r="A363" s="203"/>
      <c r="B363" s="672" t="s">
        <v>2114</v>
      </c>
      <c r="C363" s="203"/>
      <c r="D363" s="203"/>
      <c r="E363" s="203"/>
      <c r="F363" s="203"/>
      <c r="G363" s="203"/>
      <c r="H363" s="203"/>
      <c r="I363" s="203"/>
      <c r="J363" s="203"/>
      <c r="K363" s="203"/>
      <c r="L363" s="203"/>
      <c r="M363" s="203"/>
      <c r="N363" s="203"/>
      <c r="O363" s="203"/>
      <c r="P363" s="203"/>
      <c r="Q363" s="203"/>
      <c r="R363" s="203"/>
      <c r="S363" s="203"/>
      <c r="T363" s="203"/>
      <c r="U363" s="203"/>
      <c r="V363" s="203"/>
      <c r="W363" s="203"/>
      <c r="X363" s="203"/>
      <c r="Y363" s="203"/>
      <c r="Z363" s="203"/>
      <c r="AA363" s="203"/>
      <c r="AB363" s="203"/>
      <c r="AC363" s="203"/>
      <c r="AD363" s="203"/>
      <c r="AE363" s="203"/>
      <c r="AF363" s="203"/>
      <c r="AG363" s="203"/>
      <c r="AH363" s="203"/>
      <c r="AI363" s="203"/>
      <c r="AJ363" s="203"/>
      <c r="AK363" s="203"/>
      <c r="AL363" s="203"/>
      <c r="AM363" s="203"/>
      <c r="AN363" s="203"/>
      <c r="AO363" s="203"/>
      <c r="AP363" s="203"/>
      <c r="AQ363" s="203"/>
      <c r="AR363" s="203"/>
      <c r="AS363" s="203"/>
      <c r="AT363" s="203"/>
      <c r="AU363" s="203"/>
      <c r="AV363" s="203"/>
      <c r="AW363" s="203"/>
      <c r="AX363" s="203"/>
      <c r="AY363" s="203"/>
      <c r="AZ363" s="203"/>
      <c r="BA363" s="203"/>
      <c r="BB363" s="203"/>
      <c r="BC363" s="203"/>
      <c r="BD363" s="203"/>
      <c r="BE363" s="203"/>
      <c r="BF363" s="203"/>
      <c r="BG363" s="203"/>
    </row>
    <row r="364" spans="1:59">
      <c r="A364" s="203"/>
      <c r="B364" s="672" t="s">
        <v>3192</v>
      </c>
      <c r="C364" s="203"/>
      <c r="D364" s="203"/>
      <c r="E364" s="203"/>
      <c r="F364" s="203"/>
      <c r="G364" s="203"/>
      <c r="H364" s="203"/>
      <c r="I364" s="203"/>
      <c r="J364" s="203"/>
      <c r="K364" s="203"/>
      <c r="L364" s="203"/>
      <c r="M364" s="203"/>
      <c r="N364" s="203"/>
      <c r="O364" s="203"/>
      <c r="P364" s="203"/>
      <c r="Q364" s="203"/>
      <c r="R364" s="203"/>
      <c r="S364" s="203"/>
      <c r="T364" s="203"/>
      <c r="U364" s="203"/>
      <c r="V364" s="203"/>
      <c r="W364" s="203"/>
      <c r="X364" s="203"/>
      <c r="Y364" s="203"/>
      <c r="Z364" s="203"/>
      <c r="AA364" s="203"/>
      <c r="AB364" s="203"/>
      <c r="AC364" s="203"/>
      <c r="AD364" s="203"/>
      <c r="AE364" s="203"/>
      <c r="AF364" s="203"/>
      <c r="AG364" s="203"/>
      <c r="AH364" s="203"/>
      <c r="AI364" s="203"/>
      <c r="AJ364" s="203"/>
      <c r="AK364" s="203"/>
      <c r="AL364" s="203"/>
      <c r="AM364" s="203"/>
      <c r="AN364" s="203"/>
      <c r="AO364" s="203"/>
      <c r="AP364" s="203"/>
      <c r="AQ364" s="203"/>
      <c r="AR364" s="203"/>
      <c r="AS364" s="203"/>
      <c r="AT364" s="203"/>
      <c r="AU364" s="203"/>
      <c r="AV364" s="203"/>
      <c r="AW364" s="203"/>
      <c r="AX364" s="203"/>
      <c r="AY364" s="203"/>
      <c r="AZ364" s="203"/>
      <c r="BA364" s="203"/>
      <c r="BB364" s="203"/>
      <c r="BC364" s="203"/>
      <c r="BD364" s="203"/>
      <c r="BE364" s="203"/>
      <c r="BF364" s="203"/>
      <c r="BG364" s="203"/>
    </row>
    <row r="365" spans="1:59">
      <c r="A365" s="203"/>
      <c r="H365" s="395"/>
      <c r="I365" s="395"/>
      <c r="J365" s="395"/>
      <c r="K365" s="203"/>
      <c r="L365" s="203"/>
      <c r="M365" s="203"/>
      <c r="N365" s="203"/>
      <c r="O365" s="203"/>
      <c r="P365" s="203"/>
      <c r="Q365" s="203"/>
      <c r="R365" s="203"/>
      <c r="S365" s="203"/>
      <c r="T365" s="203"/>
      <c r="U365" s="203"/>
      <c r="V365" s="203"/>
      <c r="W365" s="203"/>
      <c r="X365" s="203"/>
      <c r="Y365" s="203"/>
      <c r="Z365" s="203"/>
      <c r="AA365" s="203"/>
      <c r="AB365" s="203"/>
      <c r="AC365" s="203"/>
      <c r="AD365" s="203"/>
      <c r="AE365" s="203"/>
      <c r="AF365" s="203"/>
      <c r="AG365" s="203"/>
      <c r="AH365" s="203"/>
      <c r="AI365" s="203"/>
      <c r="AJ365" s="203"/>
      <c r="AK365" s="203"/>
      <c r="AL365" s="203"/>
      <c r="AM365" s="203"/>
      <c r="AN365" s="203"/>
      <c r="AO365" s="203"/>
      <c r="AP365" s="203"/>
      <c r="AQ365" s="203"/>
      <c r="AR365" s="203"/>
      <c r="AS365" s="203"/>
      <c r="AT365" s="203"/>
      <c r="AU365" s="203"/>
      <c r="AV365" s="203"/>
      <c r="AW365" s="203"/>
      <c r="AX365" s="203"/>
      <c r="AY365" s="203"/>
      <c r="AZ365" s="203"/>
      <c r="BA365" s="203"/>
      <c r="BB365" s="203"/>
      <c r="BC365" s="203"/>
      <c r="BD365" s="203"/>
      <c r="BE365" s="203"/>
      <c r="BF365" s="203"/>
      <c r="BG365" s="203"/>
    </row>
    <row r="366" spans="1:59">
      <c r="A366" s="203"/>
      <c r="B366" s="677" t="s">
        <v>608</v>
      </c>
      <c r="C366">
        <v>17.079999999999998</v>
      </c>
      <c r="H366" s="398"/>
      <c r="I366" s="398"/>
      <c r="J366" s="398"/>
      <c r="K366" s="203"/>
      <c r="L366" s="203"/>
      <c r="M366" s="203"/>
      <c r="N366" s="203"/>
      <c r="O366" s="203"/>
      <c r="P366" s="203"/>
      <c r="Q366" s="203"/>
      <c r="R366" s="203"/>
      <c r="S366" s="203"/>
      <c r="T366" s="203"/>
      <c r="U366" s="203"/>
      <c r="V366" s="203"/>
      <c r="W366" s="203"/>
      <c r="X366" s="203"/>
      <c r="Y366" s="203"/>
      <c r="Z366" s="203"/>
      <c r="AA366" s="203"/>
      <c r="AB366" s="203"/>
      <c r="AC366" s="203"/>
      <c r="AD366" s="203"/>
      <c r="AE366" s="203"/>
      <c r="AF366" s="203"/>
      <c r="AG366" s="203"/>
      <c r="AH366" s="203"/>
      <c r="AI366" s="203"/>
      <c r="AJ366" s="203"/>
      <c r="AK366" s="203"/>
      <c r="AL366" s="203"/>
      <c r="AM366" s="203"/>
      <c r="AN366" s="203"/>
      <c r="AO366" s="203"/>
      <c r="AP366" s="203"/>
      <c r="AQ366" s="203"/>
      <c r="AR366" s="203"/>
      <c r="AS366" s="203"/>
      <c r="AT366" s="203"/>
      <c r="AU366" s="203"/>
      <c r="AV366" s="203"/>
      <c r="AW366" s="203"/>
      <c r="AX366" s="203"/>
      <c r="AY366" s="203"/>
      <c r="AZ366" s="203"/>
      <c r="BA366" s="203"/>
      <c r="BB366" s="203"/>
      <c r="BC366" s="203"/>
      <c r="BD366" s="203"/>
      <c r="BE366" s="203"/>
      <c r="BF366" s="203"/>
      <c r="BG366" s="203"/>
    </row>
    <row r="367" spans="1:59">
      <c r="A367" s="203"/>
      <c r="H367" s="398"/>
      <c r="I367" s="398"/>
      <c r="J367" s="398"/>
      <c r="K367" s="203"/>
      <c r="L367" s="203"/>
      <c r="M367" s="203"/>
      <c r="N367" s="203"/>
      <c r="O367" s="203"/>
      <c r="P367" s="203"/>
      <c r="Q367" s="203"/>
      <c r="R367" s="203"/>
      <c r="S367" s="203"/>
      <c r="T367" s="203"/>
      <c r="U367" s="203"/>
      <c r="V367" s="203"/>
      <c r="W367" s="203"/>
      <c r="X367" s="203"/>
      <c r="Y367" s="203"/>
      <c r="Z367" s="203"/>
      <c r="AA367" s="203"/>
      <c r="AB367" s="203"/>
      <c r="AC367" s="203"/>
      <c r="AD367" s="203"/>
      <c r="AE367" s="203"/>
      <c r="AF367" s="203"/>
      <c r="AG367" s="203"/>
      <c r="AH367" s="203"/>
      <c r="AI367" s="203"/>
      <c r="AJ367" s="203"/>
      <c r="AK367" s="203"/>
      <c r="AL367" s="203"/>
      <c r="AM367" s="203"/>
      <c r="AN367" s="203"/>
      <c r="AO367" s="203"/>
      <c r="AP367" s="203"/>
      <c r="AQ367" s="203"/>
      <c r="AR367" s="203"/>
      <c r="AS367" s="203"/>
      <c r="AT367" s="203"/>
      <c r="AU367" s="203"/>
      <c r="AV367" s="203"/>
      <c r="AW367" s="203"/>
      <c r="AX367" s="203"/>
      <c r="AY367" s="203"/>
      <c r="AZ367" s="203"/>
      <c r="BA367" s="203"/>
      <c r="BB367" s="203"/>
      <c r="BC367" s="203"/>
      <c r="BD367" s="203"/>
      <c r="BE367" s="203"/>
      <c r="BF367" s="203"/>
      <c r="BG367" s="203"/>
    </row>
    <row r="368" spans="1:59">
      <c r="A368" s="203"/>
      <c r="H368" s="203"/>
      <c r="I368" s="203"/>
      <c r="J368" s="203"/>
      <c r="K368" s="203"/>
      <c r="L368" s="203"/>
      <c r="M368" s="203"/>
      <c r="N368" s="203"/>
      <c r="O368" s="203"/>
      <c r="P368" s="203"/>
      <c r="Q368" s="203"/>
      <c r="R368" s="203"/>
      <c r="S368" s="203"/>
      <c r="T368" s="203"/>
      <c r="U368" s="203"/>
      <c r="V368" s="203"/>
      <c r="W368" s="203"/>
      <c r="X368" s="203"/>
      <c r="Y368" s="203"/>
      <c r="Z368" s="203"/>
      <c r="AA368" s="203"/>
      <c r="AB368" s="203"/>
      <c r="AC368" s="203"/>
      <c r="AD368" s="203"/>
      <c r="AE368" s="203"/>
      <c r="AF368" s="203"/>
      <c r="AG368" s="203"/>
      <c r="AH368" s="203"/>
      <c r="AI368" s="203"/>
      <c r="AJ368" s="203"/>
      <c r="AK368" s="203"/>
      <c r="AL368" s="203"/>
      <c r="AM368" s="203"/>
      <c r="AN368" s="203"/>
      <c r="AO368" s="203"/>
      <c r="AP368" s="203"/>
      <c r="AQ368" s="203"/>
      <c r="AR368" s="203"/>
      <c r="AS368" s="203"/>
      <c r="AT368" s="203"/>
      <c r="AU368" s="203"/>
      <c r="AV368" s="203"/>
      <c r="AW368" s="203"/>
      <c r="AX368" s="203"/>
      <c r="AY368" s="203"/>
      <c r="AZ368" s="203"/>
      <c r="BA368" s="203"/>
      <c r="BB368" s="203"/>
      <c r="BC368" s="203"/>
      <c r="BD368" s="203"/>
      <c r="BE368" s="203"/>
      <c r="BF368" s="203"/>
      <c r="BG368" s="203"/>
    </row>
    <row r="369" spans="1:59">
      <c r="A369" s="203"/>
      <c r="B369" s="203"/>
      <c r="C369" s="203"/>
      <c r="D369" s="203"/>
      <c r="E369" s="203"/>
      <c r="F369" s="203"/>
      <c r="G369" s="203"/>
      <c r="H369" s="203"/>
      <c r="I369" s="203"/>
      <c r="J369" s="203"/>
      <c r="K369" s="203"/>
      <c r="L369" s="203"/>
      <c r="M369" s="203"/>
      <c r="N369" s="203"/>
      <c r="O369" s="203"/>
      <c r="P369" s="203"/>
      <c r="Q369" s="203"/>
      <c r="R369" s="203"/>
      <c r="S369" s="203"/>
      <c r="T369" s="203"/>
      <c r="U369" s="203"/>
      <c r="V369" s="203"/>
      <c r="W369" s="203"/>
      <c r="X369" s="203"/>
      <c r="Y369" s="203"/>
      <c r="Z369" s="203"/>
      <c r="AA369" s="203"/>
      <c r="AB369" s="203"/>
      <c r="AC369" s="203"/>
      <c r="AD369" s="203"/>
      <c r="AE369" s="203"/>
      <c r="AF369" s="203"/>
      <c r="AG369" s="203"/>
      <c r="AH369" s="203"/>
      <c r="AI369" s="203"/>
      <c r="AJ369" s="203"/>
      <c r="AK369" s="203"/>
      <c r="AL369" s="203"/>
      <c r="AM369" s="203"/>
      <c r="AN369" s="203"/>
      <c r="AO369" s="203"/>
      <c r="AP369" s="203"/>
      <c r="AQ369" s="203"/>
      <c r="AR369" s="203"/>
      <c r="AS369" s="203"/>
      <c r="AT369" s="203"/>
      <c r="AU369" s="203"/>
      <c r="AV369" s="203"/>
      <c r="AW369" s="203"/>
      <c r="AX369" s="203"/>
      <c r="AY369" s="203"/>
      <c r="AZ369" s="203"/>
      <c r="BA369" s="203"/>
      <c r="BB369" s="203"/>
      <c r="BC369" s="203"/>
      <c r="BD369" s="203"/>
      <c r="BE369" s="203"/>
      <c r="BF369" s="203"/>
      <c r="BG369" s="203"/>
    </row>
    <row r="370" spans="1:59">
      <c r="A370" s="203"/>
      <c r="B370" s="203"/>
      <c r="C370" s="203"/>
      <c r="D370" s="203"/>
      <c r="E370" s="203"/>
      <c r="F370" s="203"/>
      <c r="G370" s="203"/>
      <c r="H370" s="203"/>
      <c r="I370" s="203"/>
      <c r="J370" s="203"/>
      <c r="K370" s="203"/>
      <c r="L370" s="203"/>
      <c r="M370" s="203"/>
      <c r="N370" s="203"/>
      <c r="O370" s="203"/>
      <c r="P370" s="203"/>
      <c r="Q370" s="203"/>
      <c r="R370" s="203"/>
      <c r="S370" s="203"/>
      <c r="T370" s="203"/>
      <c r="U370" s="203"/>
      <c r="V370" s="203"/>
      <c r="W370" s="203"/>
      <c r="X370" s="203"/>
      <c r="Y370" s="203"/>
      <c r="Z370" s="203"/>
      <c r="AA370" s="203"/>
      <c r="AB370" s="203"/>
      <c r="AC370" s="203"/>
      <c r="AD370" s="203"/>
      <c r="AE370" s="203"/>
      <c r="AF370" s="203"/>
      <c r="AG370" s="203"/>
      <c r="AH370" s="203"/>
      <c r="AI370" s="203"/>
      <c r="AJ370" s="203"/>
      <c r="AK370" s="203"/>
      <c r="AL370" s="203"/>
      <c r="AM370" s="203"/>
      <c r="AN370" s="203"/>
      <c r="AO370" s="203"/>
      <c r="AP370" s="203"/>
      <c r="AQ370" s="203"/>
      <c r="AR370" s="203"/>
      <c r="AS370" s="203"/>
      <c r="AT370" s="203"/>
      <c r="AU370" s="203"/>
      <c r="AV370" s="203"/>
      <c r="AW370" s="203"/>
      <c r="AX370" s="203"/>
      <c r="AY370" s="203"/>
      <c r="AZ370" s="203"/>
      <c r="BA370" s="203"/>
      <c r="BB370" s="203"/>
      <c r="BC370" s="203"/>
      <c r="BD370" s="203"/>
      <c r="BE370" s="203"/>
      <c r="BF370" s="203"/>
      <c r="BG370" s="203"/>
    </row>
    <row r="371" spans="1:59">
      <c r="A371" s="203"/>
      <c r="B371" s="203"/>
      <c r="C371" s="203"/>
      <c r="D371" s="203"/>
      <c r="E371" s="203"/>
      <c r="F371" s="203"/>
      <c r="G371" s="203"/>
      <c r="H371" s="203"/>
      <c r="I371" s="203"/>
      <c r="J371" s="203"/>
      <c r="K371" s="203"/>
      <c r="L371" s="203"/>
      <c r="M371" s="203"/>
      <c r="N371" s="203"/>
      <c r="O371" s="203"/>
      <c r="P371" s="203"/>
      <c r="Q371" s="203"/>
      <c r="R371" s="203"/>
      <c r="S371" s="203"/>
      <c r="T371" s="203"/>
      <c r="U371" s="203"/>
      <c r="V371" s="203"/>
      <c r="W371" s="203"/>
      <c r="X371" s="203"/>
      <c r="Y371" s="203"/>
      <c r="Z371" s="203"/>
      <c r="AA371" s="203"/>
      <c r="AB371" s="203"/>
      <c r="AC371" s="203"/>
      <c r="AD371" s="203"/>
      <c r="AE371" s="203"/>
      <c r="AF371" s="203"/>
      <c r="AG371" s="203"/>
      <c r="AH371" s="203"/>
      <c r="AI371" s="203"/>
      <c r="AJ371" s="203"/>
      <c r="AK371" s="203"/>
      <c r="AL371" s="203"/>
      <c r="AM371" s="203"/>
      <c r="AN371" s="203"/>
      <c r="AO371" s="203"/>
      <c r="AP371" s="203"/>
      <c r="AQ371" s="203"/>
      <c r="AR371" s="203"/>
      <c r="AS371" s="203"/>
      <c r="AT371" s="203"/>
      <c r="AU371" s="203"/>
      <c r="AV371" s="203"/>
      <c r="AW371" s="203"/>
      <c r="AX371" s="203"/>
      <c r="AY371" s="203"/>
      <c r="AZ371" s="203"/>
      <c r="BA371" s="203"/>
      <c r="BB371" s="203"/>
      <c r="BC371" s="203"/>
      <c r="BD371" s="203"/>
      <c r="BE371" s="203"/>
      <c r="BF371" s="203"/>
      <c r="BG371" s="203"/>
    </row>
    <row r="372" spans="1:59">
      <c r="A372" s="203"/>
      <c r="B372" s="203"/>
      <c r="C372" s="203"/>
      <c r="D372" s="203"/>
      <c r="E372" s="203"/>
      <c r="F372" s="203"/>
      <c r="G372" s="203"/>
      <c r="H372" s="203"/>
      <c r="I372" s="203"/>
      <c r="J372" s="203"/>
      <c r="K372" s="203"/>
      <c r="L372" s="203"/>
      <c r="M372" s="203"/>
      <c r="N372" s="203"/>
      <c r="O372" s="203"/>
      <c r="P372" s="203"/>
      <c r="Q372" s="203"/>
      <c r="R372" s="203"/>
      <c r="S372" s="203"/>
      <c r="T372" s="203"/>
      <c r="U372" s="203"/>
      <c r="V372" s="203"/>
      <c r="W372" s="203"/>
      <c r="X372" s="203"/>
      <c r="Y372" s="203"/>
      <c r="Z372" s="203"/>
      <c r="AA372" s="203"/>
      <c r="AB372" s="203"/>
      <c r="AC372" s="203"/>
      <c r="AD372" s="203"/>
      <c r="AE372" s="203"/>
      <c r="AF372" s="203"/>
      <c r="AG372" s="203"/>
      <c r="AH372" s="203"/>
      <c r="AI372" s="203"/>
      <c r="AJ372" s="203"/>
      <c r="AK372" s="203"/>
      <c r="AL372" s="203"/>
      <c r="AM372" s="203"/>
      <c r="AN372" s="203"/>
      <c r="AO372" s="203"/>
      <c r="AP372" s="203"/>
      <c r="AQ372" s="203"/>
      <c r="AR372" s="203"/>
      <c r="AS372" s="203"/>
      <c r="AT372" s="203"/>
      <c r="AU372" s="203"/>
      <c r="AV372" s="203"/>
      <c r="AW372" s="203"/>
      <c r="AX372" s="203"/>
      <c r="AY372" s="203"/>
      <c r="AZ372" s="203"/>
      <c r="BA372" s="203"/>
      <c r="BB372" s="203"/>
      <c r="BC372" s="203"/>
      <c r="BD372" s="203"/>
      <c r="BE372" s="203"/>
      <c r="BF372" s="203"/>
      <c r="BG372" s="203"/>
    </row>
    <row r="373" spans="1:59">
      <c r="A373" s="203"/>
      <c r="B373" s="203"/>
      <c r="C373" s="203"/>
      <c r="D373" s="203"/>
      <c r="E373" s="203"/>
      <c r="F373" s="203"/>
      <c r="G373" s="203"/>
      <c r="H373" s="203"/>
      <c r="I373" s="203"/>
      <c r="J373" s="203"/>
      <c r="K373" s="203"/>
      <c r="L373" s="203"/>
      <c r="M373" s="203"/>
      <c r="N373" s="203"/>
      <c r="O373" s="203"/>
      <c r="P373" s="203"/>
      <c r="Q373" s="203"/>
      <c r="R373" s="203"/>
      <c r="S373" s="203"/>
      <c r="T373" s="203"/>
      <c r="U373" s="203"/>
      <c r="V373" s="203"/>
      <c r="W373" s="203"/>
      <c r="X373" s="203"/>
      <c r="Y373" s="203"/>
      <c r="Z373" s="203"/>
      <c r="AA373" s="203"/>
      <c r="AB373" s="203"/>
      <c r="AC373" s="203"/>
      <c r="AD373" s="203"/>
      <c r="AE373" s="203"/>
      <c r="AF373" s="203"/>
      <c r="AG373" s="203"/>
      <c r="AH373" s="203"/>
      <c r="AI373" s="203"/>
      <c r="AJ373" s="203"/>
      <c r="AK373" s="203"/>
      <c r="AL373" s="203"/>
      <c r="AM373" s="203"/>
      <c r="AN373" s="203"/>
      <c r="AO373" s="203"/>
      <c r="AP373" s="203"/>
      <c r="AQ373" s="203"/>
      <c r="AR373" s="203"/>
      <c r="AS373" s="203"/>
      <c r="AT373" s="203"/>
      <c r="AU373" s="203"/>
      <c r="AV373" s="203"/>
      <c r="AW373" s="203"/>
      <c r="AX373" s="203"/>
      <c r="AY373" s="203"/>
      <c r="AZ373" s="203"/>
      <c r="BA373" s="203"/>
      <c r="BB373" s="203"/>
      <c r="BC373" s="203"/>
      <c r="BD373" s="203"/>
      <c r="BE373" s="203"/>
      <c r="BF373" s="203"/>
      <c r="BG373" s="203"/>
    </row>
    <row r="374" spans="1:59">
      <c r="A374" s="203"/>
      <c r="B374" s="203"/>
      <c r="C374" s="203"/>
      <c r="D374" s="203"/>
      <c r="E374" s="203"/>
      <c r="F374" s="203"/>
      <c r="G374" s="203"/>
      <c r="H374" s="203"/>
      <c r="I374" s="203"/>
      <c r="J374" s="203"/>
      <c r="K374" s="203"/>
      <c r="L374" s="203"/>
      <c r="M374" s="203"/>
      <c r="N374" s="203"/>
      <c r="O374" s="203"/>
      <c r="P374" s="203"/>
      <c r="Q374" s="203"/>
      <c r="R374" s="203"/>
      <c r="S374" s="203"/>
      <c r="T374" s="203"/>
      <c r="U374" s="203"/>
      <c r="V374" s="203"/>
      <c r="W374" s="203"/>
      <c r="X374" s="203"/>
      <c r="Y374" s="203"/>
      <c r="Z374" s="203"/>
      <c r="AA374" s="203"/>
      <c r="AB374" s="203"/>
      <c r="AC374" s="203"/>
      <c r="AD374" s="203"/>
      <c r="AE374" s="203"/>
      <c r="AF374" s="203"/>
      <c r="AG374" s="203"/>
      <c r="AH374" s="203"/>
      <c r="AI374" s="203"/>
      <c r="AJ374" s="203"/>
      <c r="AK374" s="203"/>
      <c r="AL374" s="203"/>
      <c r="AM374" s="203"/>
      <c r="AN374" s="203"/>
      <c r="AO374" s="203"/>
      <c r="AP374" s="203"/>
      <c r="AQ374" s="203"/>
      <c r="AR374" s="203"/>
      <c r="AS374" s="203"/>
      <c r="AT374" s="203"/>
      <c r="AU374" s="203"/>
      <c r="AV374" s="203"/>
      <c r="AW374" s="203"/>
      <c r="AX374" s="203"/>
      <c r="AY374" s="203"/>
      <c r="AZ374" s="203"/>
      <c r="BA374" s="203"/>
      <c r="BB374" s="203"/>
      <c r="BC374" s="203"/>
      <c r="BD374" s="203"/>
      <c r="BE374" s="203"/>
      <c r="BF374" s="203"/>
      <c r="BG374" s="203"/>
    </row>
    <row r="375" spans="1:59">
      <c r="A375" s="203"/>
      <c r="B375" s="203"/>
      <c r="C375" s="203"/>
      <c r="D375" s="203"/>
      <c r="E375" s="203"/>
      <c r="F375" s="203"/>
      <c r="G375" s="203"/>
      <c r="H375" s="203"/>
      <c r="I375" s="203"/>
      <c r="J375" s="203"/>
      <c r="K375" s="203"/>
      <c r="L375" s="203"/>
      <c r="M375" s="203"/>
      <c r="N375" s="203"/>
      <c r="O375" s="203"/>
      <c r="P375" s="203"/>
      <c r="Q375" s="203"/>
      <c r="R375" s="203"/>
      <c r="S375" s="203"/>
      <c r="T375" s="203"/>
      <c r="U375" s="203"/>
      <c r="V375" s="203"/>
      <c r="W375" s="203"/>
      <c r="X375" s="203"/>
      <c r="Y375" s="203"/>
      <c r="Z375" s="203"/>
      <c r="AA375" s="203"/>
      <c r="AB375" s="203"/>
      <c r="AC375" s="203"/>
      <c r="AD375" s="203"/>
      <c r="AE375" s="203"/>
      <c r="AF375" s="203"/>
      <c r="AG375" s="203"/>
      <c r="AH375" s="203"/>
      <c r="AI375" s="203"/>
      <c r="AJ375" s="203"/>
      <c r="AK375" s="203"/>
      <c r="AL375" s="203"/>
      <c r="AM375" s="203"/>
      <c r="AN375" s="203"/>
      <c r="AO375" s="203"/>
      <c r="AP375" s="203"/>
      <c r="AQ375" s="203"/>
      <c r="AR375" s="203"/>
      <c r="AS375" s="203"/>
      <c r="AT375" s="203"/>
      <c r="AU375" s="203"/>
      <c r="AV375" s="203"/>
      <c r="AW375" s="203"/>
      <c r="AX375" s="203"/>
      <c r="AY375" s="203"/>
      <c r="AZ375" s="203"/>
      <c r="BA375" s="203"/>
      <c r="BB375" s="203"/>
      <c r="BC375" s="203"/>
      <c r="BD375" s="203"/>
      <c r="BE375" s="203"/>
      <c r="BF375" s="203"/>
      <c r="BG375" s="203"/>
    </row>
    <row r="376" spans="1:59">
      <c r="A376" s="203"/>
      <c r="B376" s="203"/>
      <c r="C376" s="203"/>
      <c r="D376" s="203"/>
      <c r="E376" s="203"/>
      <c r="F376" s="203"/>
      <c r="G376" s="203"/>
      <c r="H376" s="203"/>
      <c r="I376" s="203"/>
      <c r="J376" s="203"/>
      <c r="K376" s="203"/>
      <c r="L376" s="203"/>
      <c r="M376" s="203"/>
      <c r="N376" s="203"/>
      <c r="O376" s="203"/>
      <c r="P376" s="203"/>
      <c r="Q376" s="203"/>
      <c r="R376" s="203"/>
      <c r="S376" s="203"/>
      <c r="T376" s="203"/>
      <c r="U376" s="203"/>
      <c r="V376" s="203"/>
      <c r="W376" s="203"/>
      <c r="X376" s="203"/>
      <c r="Y376" s="203"/>
      <c r="Z376" s="203"/>
      <c r="AA376" s="203"/>
      <c r="AB376" s="203"/>
      <c r="AC376" s="203"/>
      <c r="AD376" s="203"/>
      <c r="AE376" s="203"/>
      <c r="AF376" s="203"/>
      <c r="AG376" s="203"/>
      <c r="AH376" s="203"/>
      <c r="AI376" s="203"/>
      <c r="AJ376" s="203"/>
      <c r="AK376" s="203"/>
      <c r="AL376" s="203"/>
      <c r="AM376" s="203"/>
      <c r="AN376" s="203"/>
      <c r="AO376" s="203"/>
      <c r="AP376" s="203"/>
      <c r="AQ376" s="203"/>
      <c r="AR376" s="203"/>
      <c r="AS376" s="203"/>
      <c r="AT376" s="203"/>
      <c r="AU376" s="203"/>
      <c r="AV376" s="203"/>
      <c r="AW376" s="203"/>
      <c r="AX376" s="203"/>
      <c r="AY376" s="203"/>
      <c r="AZ376" s="203"/>
      <c r="BA376" s="203"/>
      <c r="BB376" s="203"/>
      <c r="BC376" s="203"/>
      <c r="BD376" s="203"/>
      <c r="BE376" s="203"/>
      <c r="BF376" s="203"/>
      <c r="BG376" s="203"/>
    </row>
    <row r="377" spans="1:59">
      <c r="A377" s="203"/>
      <c r="B377" s="205"/>
      <c r="C377" s="205">
        <v>2012</v>
      </c>
      <c r="D377" s="205">
        <v>2013</v>
      </c>
      <c r="E377" s="205">
        <v>2014</v>
      </c>
      <c r="F377" s="205">
        <v>2015</v>
      </c>
      <c r="G377" s="205">
        <v>2016</v>
      </c>
      <c r="H377" s="205">
        <v>2017</v>
      </c>
      <c r="I377" s="205">
        <v>2018</v>
      </c>
      <c r="J377" s="205">
        <v>2019</v>
      </c>
      <c r="K377" s="205">
        <v>2020</v>
      </c>
      <c r="L377" s="205">
        <v>2021</v>
      </c>
      <c r="M377" s="205">
        <v>2022</v>
      </c>
      <c r="N377" s="205" t="s">
        <v>2988</v>
      </c>
      <c r="O377" s="205" t="s">
        <v>2989</v>
      </c>
      <c r="P377" s="205" t="s">
        <v>2990</v>
      </c>
      <c r="Q377" s="205" t="s">
        <v>2991</v>
      </c>
      <c r="R377" s="205" t="s">
        <v>2992</v>
      </c>
      <c r="S377" s="205" t="s">
        <v>3070</v>
      </c>
      <c r="T377" s="205" t="s">
        <v>3071</v>
      </c>
      <c r="U377" s="205" t="s">
        <v>3072</v>
      </c>
      <c r="V377" s="203"/>
      <c r="W377" s="203"/>
      <c r="X377" s="203"/>
      <c r="Y377" s="203"/>
      <c r="Z377" s="203"/>
      <c r="AA377" s="203"/>
      <c r="AB377" s="203"/>
      <c r="AC377" s="203"/>
      <c r="AD377" s="203"/>
      <c r="AE377" s="203"/>
      <c r="AF377" s="203"/>
      <c r="AG377" s="203"/>
      <c r="AH377" s="203"/>
      <c r="AI377" s="203"/>
      <c r="AJ377" s="203"/>
      <c r="AK377" s="203"/>
      <c r="AL377" s="203"/>
      <c r="AM377" s="203"/>
      <c r="AN377" s="203"/>
      <c r="AO377" s="203"/>
      <c r="AP377" s="203"/>
      <c r="AQ377" s="203"/>
      <c r="AR377" s="203"/>
      <c r="AS377" s="203"/>
      <c r="AT377" s="203"/>
      <c r="AU377" s="203"/>
      <c r="AV377" s="203"/>
      <c r="AW377" s="203"/>
      <c r="AX377" s="203"/>
      <c r="AY377" s="203"/>
      <c r="AZ377" s="203"/>
      <c r="BA377" s="203"/>
      <c r="BB377" s="203"/>
      <c r="BC377" s="203"/>
      <c r="BD377" s="203"/>
      <c r="BE377" s="203"/>
      <c r="BF377" s="203"/>
      <c r="BG377" s="203"/>
    </row>
    <row r="378" spans="1:59">
      <c r="A378" s="203"/>
      <c r="B378" s="203" t="s">
        <v>2995</v>
      </c>
      <c r="C378" s="660">
        <f>Anna!Q22/Anna!Q18</f>
        <v>0.22112064163974601</v>
      </c>
      <c r="D378" s="660">
        <f>Anna!R22/Anna!R18</f>
        <v>0.1986491855383393</v>
      </c>
      <c r="E378" s="660">
        <f>Anna!S22/Anna!S18</f>
        <v>0.20357298474945534</v>
      </c>
      <c r="F378" s="660">
        <f>Anna!T22/Anna!T18</f>
        <v>0.25863845572576766</v>
      </c>
      <c r="G378" s="660">
        <f>Anna!U22/Anna!U18</f>
        <v>0.28743291855870734</v>
      </c>
      <c r="H378" s="660">
        <f>Anna!V22/Anna!V18</f>
        <v>0.27141782842598483</v>
      </c>
      <c r="I378" s="660">
        <f>Anna!W22/Anna!W18</f>
        <v>0.29600344721136035</v>
      </c>
      <c r="J378" s="660">
        <f>Anna!X22/Anna!X18</f>
        <v>0.30249027957785596</v>
      </c>
      <c r="K378" s="660">
        <f>Anna!Y22/Anna!Y18</f>
        <v>0.36103292677478444</v>
      </c>
      <c r="L378" s="660">
        <f>Anna!Z22/Anna!Z18</f>
        <v>0.38428890963708695</v>
      </c>
      <c r="M378" s="660">
        <f>Anna!AA22/Anna!AA18</f>
        <v>0.4358592560527671</v>
      </c>
      <c r="N378" s="660">
        <f>Anna!AB22/Anna!AB18</f>
        <v>0.43350404780094365</v>
      </c>
      <c r="O378" s="660">
        <f>Anna!AC22/Anna!AC18</f>
        <v>0.33</v>
      </c>
      <c r="P378" s="660">
        <f>Anna!AD22/Anna!AD18</f>
        <v>0.28000000000000003</v>
      </c>
      <c r="Q378" s="660">
        <f>Anna!AE22/Anna!AE18</f>
        <v>0.25</v>
      </c>
      <c r="R378" s="660">
        <f>Anna!AF22/Anna!AF18</f>
        <v>0.23</v>
      </c>
      <c r="S378" s="660">
        <f>Anna!AG22/Anna!AG18</f>
        <v>0.23</v>
      </c>
      <c r="T378" s="660">
        <f>Anna!AH22/Anna!AH18</f>
        <v>0.22999999999999998</v>
      </c>
      <c r="U378" s="660">
        <f>Anna!AI22/Anna!AI18</f>
        <v>0.23000000000000004</v>
      </c>
      <c r="V378" s="203"/>
      <c r="W378" s="203"/>
      <c r="X378" s="203"/>
      <c r="Y378" s="203"/>
      <c r="Z378" s="203"/>
      <c r="AA378" s="203"/>
      <c r="AB378" s="203"/>
      <c r="AC378" s="203"/>
      <c r="AD378" s="203"/>
      <c r="AE378" s="203"/>
      <c r="AF378" s="203"/>
      <c r="AG378" s="203"/>
      <c r="AH378" s="203"/>
      <c r="AI378" s="203"/>
      <c r="AJ378" s="203"/>
      <c r="AK378" s="203"/>
      <c r="AL378" s="203"/>
      <c r="AM378" s="203"/>
      <c r="AN378" s="203"/>
      <c r="AO378" s="203"/>
      <c r="AP378" s="203"/>
      <c r="AQ378" s="203"/>
      <c r="AR378" s="203"/>
      <c r="AS378" s="203"/>
      <c r="AT378" s="203"/>
      <c r="AU378" s="203"/>
      <c r="AV378" s="203"/>
      <c r="AW378" s="203"/>
      <c r="AX378" s="203"/>
      <c r="AY378" s="203"/>
      <c r="AZ378" s="203"/>
      <c r="BA378" s="203"/>
      <c r="BB378" s="203"/>
      <c r="BC378" s="203"/>
      <c r="BD378" s="203"/>
      <c r="BE378" s="203"/>
      <c r="BF378" s="203"/>
      <c r="BG378" s="203"/>
    </row>
    <row r="379" spans="1:59">
      <c r="A379" s="203"/>
      <c r="B379" s="203"/>
      <c r="C379" s="203"/>
      <c r="D379" s="203"/>
      <c r="E379" s="203"/>
      <c r="F379" s="203"/>
      <c r="G379" s="203"/>
      <c r="H379" s="203"/>
      <c r="I379" s="203"/>
      <c r="J379" s="203"/>
      <c r="K379" s="203"/>
      <c r="L379" s="203"/>
      <c r="M379" s="203"/>
      <c r="N379" s="203"/>
      <c r="O379" s="203"/>
      <c r="P379" s="203"/>
      <c r="Q379" s="203"/>
      <c r="R379" s="203"/>
      <c r="S379" s="203"/>
      <c r="T379" s="203"/>
      <c r="U379" s="203"/>
      <c r="V379" s="203"/>
      <c r="W379" s="203"/>
      <c r="X379" s="203"/>
      <c r="Y379" s="203"/>
      <c r="Z379" s="203"/>
      <c r="AA379" s="203"/>
      <c r="AB379" s="203"/>
      <c r="AC379" s="203"/>
      <c r="AD379" s="203"/>
      <c r="AE379" s="203"/>
      <c r="AF379" s="203"/>
      <c r="AG379" s="203"/>
      <c r="AH379" s="203"/>
      <c r="AI379" s="203"/>
      <c r="AJ379" s="203"/>
      <c r="AK379" s="203"/>
      <c r="AL379" s="203"/>
      <c r="AM379" s="203"/>
      <c r="AN379" s="203"/>
      <c r="AO379" s="203"/>
      <c r="AP379" s="203"/>
      <c r="AQ379" s="203"/>
      <c r="AR379" s="203"/>
      <c r="AS379" s="203"/>
      <c r="AT379" s="203"/>
      <c r="AU379" s="203"/>
      <c r="AV379" s="203"/>
      <c r="AW379" s="203"/>
      <c r="AX379" s="203"/>
      <c r="AY379" s="203"/>
      <c r="AZ379" s="203"/>
      <c r="BA379" s="203"/>
      <c r="BB379" s="203"/>
      <c r="BC379" s="203"/>
      <c r="BD379" s="203"/>
      <c r="BE379" s="203"/>
      <c r="BF379" s="203"/>
      <c r="BG379" s="203"/>
    </row>
    <row r="380" spans="1:59">
      <c r="A380" s="203"/>
      <c r="B380" s="203"/>
      <c r="C380" s="203"/>
      <c r="D380" s="203"/>
      <c r="E380" s="203"/>
      <c r="F380" s="203"/>
      <c r="G380" s="203"/>
      <c r="H380" s="203"/>
      <c r="I380" s="203"/>
      <c r="J380" s="203"/>
      <c r="K380" s="203"/>
      <c r="L380" s="203"/>
      <c r="M380" s="203"/>
      <c r="N380" s="203"/>
      <c r="O380" s="203"/>
      <c r="P380" s="203"/>
      <c r="Q380" s="203"/>
      <c r="R380" s="203"/>
      <c r="S380" s="203"/>
      <c r="T380" s="203"/>
      <c r="U380" s="203"/>
      <c r="V380" s="203"/>
      <c r="W380" s="203"/>
      <c r="X380" s="203"/>
      <c r="Y380" s="203"/>
      <c r="Z380" s="203"/>
      <c r="AA380" s="203"/>
      <c r="AB380" s="203"/>
      <c r="AC380" s="203"/>
      <c r="AD380" s="203"/>
      <c r="AE380" s="203"/>
      <c r="AF380" s="203"/>
      <c r="AG380" s="203"/>
      <c r="AH380" s="203"/>
      <c r="AI380" s="203"/>
      <c r="AJ380" s="203"/>
      <c r="AK380" s="203"/>
      <c r="AL380" s="203"/>
      <c r="AM380" s="203"/>
      <c r="AN380" s="203"/>
      <c r="AO380" s="203"/>
      <c r="AP380" s="203"/>
      <c r="AQ380" s="203"/>
      <c r="AR380" s="203"/>
      <c r="AS380" s="203"/>
      <c r="AT380" s="203"/>
      <c r="AU380" s="203"/>
      <c r="AV380" s="203"/>
      <c r="AW380" s="203"/>
      <c r="AX380" s="203"/>
      <c r="AY380" s="203"/>
      <c r="AZ380" s="203"/>
      <c r="BA380" s="203"/>
      <c r="BB380" s="203"/>
      <c r="BC380" s="203"/>
      <c r="BD380" s="203"/>
      <c r="BE380" s="203"/>
      <c r="BF380" s="203"/>
      <c r="BG380" s="203"/>
    </row>
    <row r="381" spans="1:59">
      <c r="A381" s="203"/>
      <c r="B381" s="203"/>
      <c r="C381" s="203"/>
      <c r="D381" s="203"/>
      <c r="E381" s="203"/>
      <c r="F381" s="203"/>
      <c r="G381" s="203"/>
      <c r="H381" s="203"/>
      <c r="I381" s="203"/>
      <c r="J381" s="203"/>
      <c r="K381" s="203"/>
      <c r="L381" s="203"/>
      <c r="M381" s="203"/>
      <c r="N381" s="203"/>
      <c r="O381" s="203"/>
      <c r="P381" s="203"/>
      <c r="Q381" s="203"/>
      <c r="R381" s="203"/>
      <c r="S381" s="203"/>
      <c r="T381" s="203"/>
      <c r="U381" s="203"/>
      <c r="V381" s="203"/>
      <c r="W381" s="203"/>
      <c r="X381" s="203"/>
      <c r="Y381" s="203"/>
      <c r="Z381" s="203"/>
      <c r="AA381" s="203"/>
      <c r="AB381" s="203"/>
      <c r="AC381" s="203"/>
      <c r="AD381" s="203"/>
      <c r="AE381" s="203"/>
      <c r="AF381" s="203"/>
      <c r="AG381" s="203"/>
      <c r="AH381" s="203"/>
      <c r="AI381" s="203"/>
      <c r="AJ381" s="203"/>
      <c r="AK381" s="203"/>
      <c r="AL381" s="203"/>
      <c r="AM381" s="203"/>
      <c r="AN381" s="203"/>
      <c r="AO381" s="203"/>
      <c r="AP381" s="203"/>
      <c r="AQ381" s="203"/>
      <c r="AR381" s="203"/>
      <c r="AS381" s="203"/>
      <c r="AT381" s="203"/>
      <c r="AU381" s="203"/>
      <c r="AV381" s="203"/>
      <c r="AW381" s="203"/>
      <c r="AX381" s="203"/>
      <c r="AY381" s="203"/>
      <c r="AZ381" s="203"/>
      <c r="BA381" s="203"/>
      <c r="BB381" s="203"/>
      <c r="BC381" s="203"/>
      <c r="BD381" s="203"/>
      <c r="BE381" s="203"/>
      <c r="BF381" s="203"/>
      <c r="BG381" s="203"/>
    </row>
    <row r="382" spans="1:59">
      <c r="A382" s="203"/>
      <c r="B382" s="203"/>
      <c r="C382" s="205">
        <v>2012</v>
      </c>
      <c r="D382" s="205">
        <v>2013</v>
      </c>
      <c r="E382" s="205">
        <v>2014</v>
      </c>
      <c r="F382" s="205">
        <v>2015</v>
      </c>
      <c r="G382" s="205">
        <v>2016</v>
      </c>
      <c r="H382" s="205">
        <v>2017</v>
      </c>
      <c r="I382" s="205">
        <v>2018</v>
      </c>
      <c r="J382" s="205">
        <v>2019</v>
      </c>
      <c r="K382" s="205">
        <v>2020</v>
      </c>
      <c r="L382" s="205">
        <v>2021</v>
      </c>
      <c r="M382" s="205">
        <v>2022</v>
      </c>
      <c r="N382" s="205" t="s">
        <v>2988</v>
      </c>
      <c r="O382" s="205" t="s">
        <v>2989</v>
      </c>
      <c r="P382" s="205" t="s">
        <v>2990</v>
      </c>
      <c r="Q382" s="205" t="s">
        <v>2991</v>
      </c>
      <c r="R382" s="205" t="s">
        <v>2992</v>
      </c>
      <c r="S382" s="205" t="s">
        <v>3070</v>
      </c>
      <c r="T382" s="205" t="s">
        <v>3071</v>
      </c>
      <c r="U382" s="205" t="s">
        <v>3072</v>
      </c>
      <c r="V382" s="203"/>
      <c r="W382" s="203"/>
      <c r="X382" s="203"/>
      <c r="Y382" s="203"/>
      <c r="Z382" s="203"/>
      <c r="AA382" s="203"/>
      <c r="AB382" s="203"/>
      <c r="AC382" s="203"/>
      <c r="AD382" s="203"/>
      <c r="AE382" s="203"/>
      <c r="AF382" s="203"/>
      <c r="AG382" s="203"/>
      <c r="AH382" s="203"/>
      <c r="AI382" s="203"/>
      <c r="AJ382" s="203"/>
      <c r="AK382" s="203"/>
      <c r="AL382" s="203"/>
      <c r="AM382" s="203"/>
      <c r="AN382" s="203"/>
      <c r="AO382" s="203"/>
      <c r="AP382" s="203"/>
      <c r="AQ382" s="203"/>
      <c r="AR382" s="203"/>
      <c r="AS382" s="203"/>
      <c r="AT382" s="203"/>
      <c r="AU382" s="203"/>
      <c r="AV382" s="203"/>
      <c r="AW382" s="203"/>
      <c r="AX382" s="203"/>
      <c r="AY382" s="203"/>
      <c r="AZ382" s="203"/>
      <c r="BA382" s="203"/>
      <c r="BB382" s="203"/>
      <c r="BC382" s="203"/>
      <c r="BD382" s="203"/>
      <c r="BE382" s="203"/>
      <c r="BF382" s="203"/>
      <c r="BG382" s="203"/>
    </row>
    <row r="383" spans="1:59">
      <c r="A383" s="203"/>
      <c r="B383" s="203" t="s">
        <v>3073</v>
      </c>
      <c r="C383" s="614">
        <f>Anna!Q109/1000</f>
        <v>1.792</v>
      </c>
      <c r="D383" s="614">
        <f>Anna!R109/1000</f>
        <v>2.3559999999999999</v>
      </c>
      <c r="E383" s="614">
        <f>Anna!S109/1000</f>
        <v>2.5110000000000001</v>
      </c>
      <c r="F383" s="614">
        <f>Anna!T109/1000</f>
        <v>2.0779999999999998</v>
      </c>
      <c r="G383" s="614">
        <f>Anna!U109/1000</f>
        <v>2.0409999999999999</v>
      </c>
      <c r="H383" s="614">
        <f>Anna!V109/1000</f>
        <v>3.0230000000000001</v>
      </c>
      <c r="I383" s="614">
        <f>Anna!W109/1000</f>
        <v>3.5938770000000004</v>
      </c>
      <c r="J383" s="614">
        <f>Anna!X109/1000</f>
        <v>3.6259999999999999</v>
      </c>
      <c r="K383" s="614">
        <f>Anna!Y109/1000</f>
        <v>2.956</v>
      </c>
      <c r="L383" s="614">
        <f>Anna!Z109/1000</f>
        <v>2.6494269999999998</v>
      </c>
      <c r="M383" s="614">
        <f>Anna!AA109/1000</f>
        <v>0.93301800000000001</v>
      </c>
      <c r="N383" s="614">
        <f>Anna!AB109/1000</f>
        <v>0.37099300000000041</v>
      </c>
      <c r="O383" s="614">
        <f>Anna!AC109/1000</f>
        <v>4.134537199154682</v>
      </c>
      <c r="P383" s="614">
        <f>Anna!AD109/1000</f>
        <v>6.6164801158187236</v>
      </c>
      <c r="Q383" s="614">
        <f>Anna!AE109/1000</f>
        <v>8.6405245983139594</v>
      </c>
      <c r="R383" s="614">
        <f>Anna!AF109/1000</f>
        <v>9.953593332301562</v>
      </c>
      <c r="S383" s="614">
        <f>Anna!AG109/1000</f>
        <v>10.444827373889973</v>
      </c>
      <c r="T383" s="614">
        <f>Anna!AH109/1000</f>
        <v>10.922089516628052</v>
      </c>
      <c r="U383" s="614">
        <f>Anna!AI109/1000</f>
        <v>11.406958735792134</v>
      </c>
      <c r="V383" s="203"/>
      <c r="W383" s="203"/>
      <c r="X383" s="203"/>
      <c r="Y383" s="203"/>
      <c r="Z383" s="203"/>
      <c r="AA383" s="203"/>
      <c r="AB383" s="203"/>
      <c r="AC383" s="203"/>
      <c r="AD383" s="203"/>
      <c r="AE383" s="203"/>
      <c r="AF383" s="203"/>
      <c r="AG383" s="203"/>
      <c r="AH383" s="203"/>
      <c r="AI383" s="203"/>
      <c r="AJ383" s="203"/>
      <c r="AK383" s="203"/>
      <c r="AL383" s="203"/>
      <c r="AM383" s="203"/>
      <c r="AN383" s="203"/>
      <c r="AO383" s="203"/>
      <c r="AP383" s="203"/>
      <c r="AQ383" s="203"/>
      <c r="AR383" s="203"/>
      <c r="AS383" s="203"/>
      <c r="AT383" s="203"/>
      <c r="AU383" s="203"/>
      <c r="AV383" s="203"/>
      <c r="AW383" s="203"/>
      <c r="AX383" s="203"/>
      <c r="AY383" s="203"/>
      <c r="AZ383" s="203"/>
      <c r="BA383" s="203"/>
      <c r="BB383" s="203"/>
      <c r="BC383" s="203"/>
      <c r="BD383" s="203"/>
      <c r="BE383" s="203"/>
      <c r="BF383" s="203"/>
      <c r="BG383" s="203"/>
    </row>
    <row r="384" spans="1:59">
      <c r="A384" s="203"/>
      <c r="B384" s="203"/>
      <c r="C384" s="203"/>
      <c r="D384" s="203"/>
      <c r="E384" s="203"/>
      <c r="F384" s="203"/>
      <c r="G384" s="203"/>
      <c r="H384" s="203"/>
      <c r="I384" s="203"/>
      <c r="J384" s="203"/>
      <c r="K384" s="203"/>
      <c r="L384" s="203"/>
      <c r="M384" s="203"/>
      <c r="N384" s="203"/>
      <c r="O384" s="203"/>
      <c r="P384" s="203"/>
      <c r="Q384" s="203"/>
      <c r="R384" s="203"/>
      <c r="S384" s="203"/>
      <c r="T384" s="203"/>
      <c r="U384" s="203"/>
      <c r="V384" s="203"/>
      <c r="W384" s="203"/>
      <c r="X384" s="203"/>
      <c r="Y384" s="203"/>
      <c r="Z384" s="203"/>
      <c r="AA384" s="203"/>
      <c r="AB384" s="203"/>
      <c r="AC384" s="203"/>
      <c r="AD384" s="203"/>
      <c r="AE384" s="203"/>
      <c r="AF384" s="203"/>
      <c r="AG384" s="203"/>
      <c r="AH384" s="203"/>
      <c r="AI384" s="203"/>
      <c r="AJ384" s="203"/>
      <c r="AK384" s="203"/>
      <c r="AL384" s="203"/>
      <c r="AM384" s="203"/>
      <c r="AN384" s="203"/>
      <c r="AO384" s="203"/>
      <c r="AP384" s="203"/>
      <c r="AQ384" s="203"/>
      <c r="AR384" s="203"/>
      <c r="AS384" s="203"/>
      <c r="AT384" s="203"/>
      <c r="AU384" s="203"/>
      <c r="AV384" s="203"/>
      <c r="AW384" s="203"/>
      <c r="AX384" s="203"/>
      <c r="AY384" s="203"/>
      <c r="AZ384" s="203"/>
      <c r="BA384" s="203"/>
      <c r="BB384" s="203"/>
      <c r="BC384" s="203"/>
      <c r="BD384" s="203"/>
      <c r="BE384" s="203"/>
      <c r="BF384" s="203"/>
      <c r="BG384" s="203"/>
    </row>
    <row r="385" spans="1:59">
      <c r="A385" s="203"/>
      <c r="B385" s="203"/>
      <c r="C385" s="203"/>
      <c r="D385" s="203"/>
      <c r="E385" s="203"/>
      <c r="F385" s="203"/>
      <c r="G385" s="203"/>
      <c r="H385" s="203"/>
      <c r="I385" s="203"/>
      <c r="J385" s="203"/>
      <c r="K385" s="203"/>
      <c r="L385" s="203"/>
      <c r="M385" s="203"/>
      <c r="N385" s="203"/>
      <c r="O385" s="203"/>
      <c r="P385" s="203"/>
      <c r="Q385" s="203"/>
      <c r="R385" s="203"/>
      <c r="S385" s="203"/>
      <c r="T385" s="203"/>
      <c r="U385" s="203"/>
      <c r="V385" s="203"/>
      <c r="W385" s="203"/>
      <c r="X385" s="203"/>
      <c r="Y385" s="203"/>
      <c r="Z385" s="203"/>
      <c r="AA385" s="203"/>
      <c r="AB385" s="203"/>
      <c r="AC385" s="203"/>
      <c r="AD385" s="203"/>
      <c r="AE385" s="203"/>
      <c r="AF385" s="203"/>
      <c r="AG385" s="203"/>
      <c r="AH385" s="203"/>
      <c r="AI385" s="203"/>
      <c r="AJ385" s="203"/>
      <c r="AK385" s="203"/>
      <c r="AL385" s="203"/>
      <c r="AM385" s="203"/>
      <c r="AN385" s="203"/>
      <c r="AO385" s="203"/>
      <c r="AP385" s="203"/>
      <c r="AQ385" s="203"/>
      <c r="AR385" s="203"/>
      <c r="AS385" s="203"/>
      <c r="AT385" s="203"/>
      <c r="AU385" s="203"/>
      <c r="AV385" s="203"/>
      <c r="AW385" s="203"/>
      <c r="AX385" s="203"/>
      <c r="AY385" s="203"/>
      <c r="AZ385" s="203"/>
      <c r="BA385" s="203"/>
      <c r="BB385" s="203"/>
      <c r="BC385" s="203"/>
      <c r="BD385" s="203"/>
      <c r="BE385" s="203"/>
      <c r="BF385" s="203"/>
      <c r="BG385" s="203"/>
    </row>
    <row r="386" spans="1:59">
      <c r="A386" s="203"/>
      <c r="B386" s="203"/>
      <c r="C386" s="203"/>
      <c r="D386" s="203"/>
      <c r="E386" s="203"/>
      <c r="F386" s="203"/>
      <c r="G386" s="203"/>
      <c r="H386" s="203"/>
      <c r="I386" s="203"/>
      <c r="J386" s="203"/>
      <c r="K386" s="203"/>
      <c r="L386" s="203"/>
      <c r="M386" s="203"/>
      <c r="N386" s="203"/>
      <c r="O386" s="203"/>
      <c r="P386" s="203"/>
      <c r="Q386" s="203"/>
      <c r="R386" s="203"/>
      <c r="S386" s="203"/>
      <c r="T386" s="203"/>
      <c r="U386" s="203"/>
      <c r="V386" s="203"/>
      <c r="W386" s="203"/>
      <c r="X386" s="203"/>
      <c r="Y386" s="203"/>
      <c r="Z386" s="203"/>
      <c r="AA386" s="203"/>
      <c r="AB386" s="203"/>
      <c r="AC386" s="203"/>
      <c r="AD386" s="203"/>
      <c r="AE386" s="203"/>
      <c r="AF386" s="203"/>
      <c r="AG386" s="203"/>
      <c r="AH386" s="203"/>
      <c r="AI386" s="203"/>
      <c r="AJ386" s="203"/>
      <c r="AK386" s="203"/>
      <c r="AL386" s="203"/>
      <c r="AM386" s="203"/>
      <c r="AN386" s="203"/>
      <c r="AO386" s="203"/>
      <c r="AP386" s="203"/>
      <c r="AQ386" s="203"/>
      <c r="AR386" s="203"/>
      <c r="AS386" s="203"/>
      <c r="AT386" s="203"/>
      <c r="AU386" s="203"/>
      <c r="AV386" s="203"/>
      <c r="AW386" s="203"/>
      <c r="AX386" s="203"/>
      <c r="AY386" s="203"/>
      <c r="AZ386" s="203"/>
      <c r="BA386" s="203"/>
      <c r="BB386" s="203"/>
      <c r="BC386" s="203"/>
      <c r="BD386" s="203"/>
      <c r="BE386" s="203"/>
      <c r="BF386" s="203"/>
      <c r="BG386" s="203"/>
    </row>
    <row r="387" spans="1:59">
      <c r="A387" s="203"/>
      <c r="B387" s="203"/>
      <c r="C387" s="203"/>
      <c r="D387" s="203"/>
      <c r="E387" s="203"/>
      <c r="F387" s="203"/>
      <c r="G387" s="203"/>
      <c r="H387" s="203"/>
      <c r="I387" s="203"/>
      <c r="J387" s="203"/>
      <c r="K387" s="203"/>
      <c r="L387" s="203"/>
      <c r="M387" s="203"/>
      <c r="N387" s="203"/>
      <c r="O387" s="203"/>
      <c r="P387" s="203"/>
      <c r="Q387" s="203"/>
      <c r="R387" s="203"/>
      <c r="S387" s="203"/>
      <c r="T387" s="203"/>
      <c r="U387" s="203"/>
      <c r="V387" s="203"/>
      <c r="W387" s="203"/>
      <c r="X387" s="203"/>
      <c r="Y387" s="203"/>
      <c r="Z387" s="203"/>
      <c r="AA387" s="203"/>
      <c r="AB387" s="203"/>
      <c r="AC387" s="203"/>
      <c r="AD387" s="203"/>
      <c r="AE387" s="203"/>
      <c r="AF387" s="203"/>
      <c r="AG387" s="203"/>
      <c r="AH387" s="203"/>
      <c r="AI387" s="203"/>
      <c r="AJ387" s="203"/>
      <c r="AK387" s="203"/>
      <c r="AL387" s="203"/>
      <c r="AM387" s="203"/>
      <c r="AN387" s="203"/>
      <c r="AO387" s="203"/>
      <c r="AP387" s="203"/>
      <c r="AQ387" s="203"/>
      <c r="AR387" s="203"/>
      <c r="AS387" s="203"/>
      <c r="AT387" s="203"/>
      <c r="AU387" s="203"/>
      <c r="AV387" s="203"/>
      <c r="AW387" s="203"/>
      <c r="AX387" s="203"/>
      <c r="AY387" s="203"/>
      <c r="AZ387" s="203"/>
      <c r="BA387" s="203"/>
      <c r="BB387" s="203"/>
      <c r="BC387" s="203"/>
      <c r="BD387" s="203"/>
      <c r="BE387" s="203"/>
      <c r="BF387" s="203"/>
      <c r="BG387" s="203"/>
    </row>
    <row r="388" spans="1:59">
      <c r="A388" s="203"/>
      <c r="B388" s="203"/>
      <c r="C388" s="205">
        <v>2012</v>
      </c>
      <c r="D388" s="205">
        <v>2013</v>
      </c>
      <c r="E388" s="205">
        <v>2014</v>
      </c>
      <c r="F388" s="205">
        <v>2015</v>
      </c>
      <c r="G388" s="205">
        <v>2016</v>
      </c>
      <c r="H388" s="205">
        <v>2017</v>
      </c>
      <c r="I388" s="205">
        <v>2018</v>
      </c>
      <c r="J388" s="205">
        <v>2019</v>
      </c>
      <c r="K388" s="205">
        <v>2020</v>
      </c>
      <c r="L388" s="205">
        <v>2021</v>
      </c>
      <c r="M388" s="205">
        <v>2022</v>
      </c>
      <c r="N388" s="205">
        <v>2023</v>
      </c>
      <c r="O388" s="205">
        <v>2024</v>
      </c>
      <c r="P388" s="205">
        <v>2025</v>
      </c>
      <c r="Q388" s="205">
        <v>2026</v>
      </c>
      <c r="R388" s="205">
        <v>2027</v>
      </c>
      <c r="S388" s="205">
        <v>2028</v>
      </c>
      <c r="T388" s="205">
        <v>2029</v>
      </c>
      <c r="U388" s="205">
        <v>2030</v>
      </c>
      <c r="V388" s="203"/>
      <c r="W388" s="203"/>
      <c r="X388" s="203"/>
      <c r="Y388" s="203"/>
      <c r="Z388" s="203"/>
      <c r="AA388" s="203"/>
      <c r="AB388" s="203"/>
      <c r="AC388" s="203"/>
      <c r="AD388" s="203"/>
      <c r="AE388" s="203"/>
      <c r="AF388" s="203"/>
      <c r="AG388" s="203"/>
      <c r="AH388" s="203"/>
      <c r="AI388" s="203"/>
      <c r="AJ388" s="203"/>
      <c r="AK388" s="203"/>
      <c r="AL388" s="203"/>
      <c r="AM388" s="203"/>
      <c r="AN388" s="203"/>
      <c r="AO388" s="203"/>
      <c r="AP388" s="203"/>
      <c r="AQ388" s="203"/>
      <c r="AR388" s="203"/>
      <c r="AS388" s="203"/>
      <c r="AT388" s="203"/>
      <c r="AU388" s="203"/>
      <c r="AV388" s="203"/>
      <c r="AW388" s="203"/>
      <c r="AX388" s="203"/>
      <c r="AY388" s="203"/>
      <c r="AZ388" s="203"/>
      <c r="BA388" s="203"/>
      <c r="BB388" s="203"/>
      <c r="BC388" s="203"/>
      <c r="BD388" s="203"/>
      <c r="BE388" s="203"/>
      <c r="BF388" s="203"/>
      <c r="BG388" s="203"/>
    </row>
    <row r="389" spans="1:59">
      <c r="A389" s="203"/>
      <c r="B389" s="203" t="s">
        <v>367</v>
      </c>
      <c r="C389" s="392">
        <f>Anna!Q18</f>
        <v>8977</v>
      </c>
      <c r="D389" s="392">
        <f>Anna!R18</f>
        <v>10068</v>
      </c>
      <c r="E389" s="392">
        <f>Anna!S18</f>
        <v>11475</v>
      </c>
      <c r="F389" s="392">
        <f>Anna!T18</f>
        <v>14557</v>
      </c>
      <c r="G389" s="392">
        <f>Anna!U18</f>
        <v>16957</v>
      </c>
      <c r="H389" s="392">
        <f>Anna!V18</f>
        <v>17287</v>
      </c>
      <c r="I389" s="392">
        <f>Anna!W18</f>
        <v>19436</v>
      </c>
      <c r="J389" s="392">
        <f>Anna!X18</f>
        <v>21604</v>
      </c>
      <c r="K389" s="392">
        <f>Anna!Y18</f>
        <v>22383</v>
      </c>
      <c r="L389" s="392">
        <f>Anna!Z18</f>
        <v>24634</v>
      </c>
      <c r="M389" s="392">
        <f>Anna!AA18</f>
        <v>27155.555</v>
      </c>
      <c r="N389" s="392">
        <f>Anna!AB18</f>
        <v>29870.54</v>
      </c>
      <c r="O389" s="392">
        <f>Anna!AC18</f>
        <v>33085.7435653906</v>
      </c>
      <c r="P389" s="392">
        <f>Anna!AD18</f>
        <v>36026.705486593608</v>
      </c>
      <c r="Q389" s="392">
        <f>Anna!AE18</f>
        <v>38748.862943517532</v>
      </c>
      <c r="R389" s="392">
        <f>Anna!AF18</f>
        <v>40988.179882362921</v>
      </c>
      <c r="S389" s="392">
        <f>Anna!AG18</f>
        <v>43060.801348991758</v>
      </c>
      <c r="T389" s="392">
        <f>Anna!AH18</f>
        <v>45094.405156194065</v>
      </c>
      <c r="U389" s="392">
        <f>Anna!AI18</f>
        <v>47173.29426766243</v>
      </c>
      <c r="V389" s="203"/>
      <c r="W389" s="203"/>
      <c r="X389" s="203"/>
      <c r="Y389" s="203"/>
      <c r="Z389" s="203"/>
      <c r="AA389" s="203"/>
      <c r="AB389" s="203"/>
      <c r="AC389" s="203"/>
      <c r="AD389" s="203"/>
      <c r="AE389" s="203"/>
      <c r="AF389" s="203"/>
      <c r="AG389" s="203"/>
      <c r="AH389" s="203"/>
      <c r="AI389" s="203"/>
      <c r="AJ389" s="203"/>
      <c r="AK389" s="203"/>
      <c r="AL389" s="203"/>
      <c r="AM389" s="203"/>
      <c r="AN389" s="203"/>
      <c r="AO389" s="203"/>
      <c r="AP389" s="203"/>
      <c r="AQ389" s="203"/>
      <c r="AR389" s="203"/>
      <c r="AS389" s="203"/>
      <c r="AT389" s="203"/>
      <c r="AU389" s="203"/>
      <c r="AV389" s="203"/>
      <c r="AW389" s="203"/>
      <c r="AX389" s="203"/>
      <c r="AY389" s="203"/>
      <c r="AZ389" s="203"/>
      <c r="BA389" s="203"/>
      <c r="BB389" s="203"/>
      <c r="BC389" s="203"/>
      <c r="BD389" s="203"/>
      <c r="BE389" s="203"/>
      <c r="BF389" s="203"/>
      <c r="BG389" s="203"/>
    </row>
    <row r="390" spans="1:59">
      <c r="A390" s="203"/>
      <c r="B390" s="203" t="s">
        <v>2114</v>
      </c>
      <c r="C390" s="392"/>
      <c r="D390" s="392"/>
      <c r="E390" s="392"/>
      <c r="F390" s="392"/>
      <c r="G390" s="392"/>
      <c r="H390" s="392"/>
      <c r="I390" s="392"/>
      <c r="J390" s="392"/>
      <c r="K390" s="392">
        <v>19558.143</v>
      </c>
      <c r="L390" s="392">
        <v>28088</v>
      </c>
      <c r="M390" s="392">
        <v>36352</v>
      </c>
      <c r="N390" s="392">
        <v>40781.2526975</v>
      </c>
      <c r="O390" s="392">
        <v>44280.485716349998</v>
      </c>
      <c r="P390" s="392">
        <v>47156.009165875992</v>
      </c>
      <c r="Q390" s="392">
        <v>50089.632555820885</v>
      </c>
      <c r="R390" s="392">
        <v>53082.453430648085</v>
      </c>
      <c r="S390" s="392">
        <v>55742.490149119301</v>
      </c>
      <c r="T390" s="392">
        <v>58056.31393775835</v>
      </c>
      <c r="U390" s="392">
        <v>60418.162269741566</v>
      </c>
      <c r="V390" s="203"/>
      <c r="W390" s="203"/>
      <c r="X390" s="203"/>
      <c r="Y390" s="203"/>
      <c r="Z390" s="203"/>
      <c r="AA390" s="203"/>
      <c r="AB390" s="203"/>
      <c r="AC390" s="203"/>
      <c r="AD390" s="203"/>
      <c r="AE390" s="203"/>
      <c r="AF390" s="203"/>
      <c r="AG390" s="203"/>
      <c r="AH390" s="203"/>
      <c r="AI390" s="203"/>
      <c r="AJ390" s="203"/>
      <c r="AK390" s="203"/>
      <c r="AL390" s="203"/>
      <c r="AM390" s="203"/>
      <c r="AN390" s="203"/>
      <c r="AO390" s="203"/>
      <c r="AP390" s="203"/>
      <c r="AQ390" s="203"/>
      <c r="AR390" s="203"/>
      <c r="AS390" s="203"/>
      <c r="AT390" s="203"/>
      <c r="AU390" s="203"/>
      <c r="AV390" s="203"/>
      <c r="AW390" s="203"/>
      <c r="AX390" s="203"/>
      <c r="AY390" s="203"/>
      <c r="AZ390" s="203"/>
      <c r="BA390" s="203"/>
      <c r="BB390" s="203"/>
      <c r="BC390" s="203"/>
      <c r="BD390" s="203"/>
      <c r="BE390" s="203"/>
      <c r="BF390" s="203"/>
      <c r="BG390" s="203"/>
    </row>
    <row r="391" spans="1:59">
      <c r="A391" s="203"/>
      <c r="B391" s="203" t="s">
        <v>605</v>
      </c>
      <c r="C391" s="392">
        <v>104490</v>
      </c>
      <c r="D391" s="392">
        <v>104477</v>
      </c>
      <c r="E391" s="392">
        <v>106326</v>
      </c>
      <c r="F391" s="392">
        <v>99877</v>
      </c>
      <c r="G391" s="392">
        <v>101013</v>
      </c>
      <c r="H391" s="392">
        <v>89371</v>
      </c>
      <c r="I391" s="392">
        <v>76862</v>
      </c>
      <c r="J391" s="392">
        <v>76489</v>
      </c>
      <c r="K391" s="392">
        <v>75636</v>
      </c>
      <c r="L391" s="392">
        <v>76159</v>
      </c>
      <c r="M391" s="392">
        <v>74877</v>
      </c>
      <c r="N391" s="392">
        <v>78489.296975745616</v>
      </c>
      <c r="O391" s="392">
        <v>81657.837778623303</v>
      </c>
      <c r="P391" s="392">
        <v>83908.044069211712</v>
      </c>
      <c r="Q391" s="392">
        <v>86662.556986783777</v>
      </c>
      <c r="R391" s="392">
        <v>90247.5249209717</v>
      </c>
      <c r="S391" s="392">
        <v>92962.694368003387</v>
      </c>
      <c r="T391" s="392">
        <v>95917.119986521997</v>
      </c>
      <c r="U391" s="392">
        <v>99109.658194795949</v>
      </c>
      <c r="V391" s="203"/>
      <c r="W391" s="203"/>
      <c r="X391" s="203"/>
      <c r="Y391" s="203"/>
      <c r="Z391" s="203"/>
      <c r="AA391" s="203"/>
      <c r="AB391" s="203"/>
      <c r="AC391" s="203"/>
      <c r="AD391" s="203"/>
      <c r="AE391" s="203"/>
      <c r="AF391" s="203"/>
      <c r="AG391" s="203"/>
      <c r="AH391" s="203"/>
      <c r="AI391" s="203"/>
      <c r="AJ391" s="203"/>
      <c r="AK391" s="203"/>
      <c r="AL391" s="203"/>
      <c r="AM391" s="203"/>
      <c r="AN391" s="203"/>
      <c r="AO391" s="203"/>
      <c r="AP391" s="203"/>
      <c r="AQ391" s="203"/>
      <c r="AR391" s="203"/>
      <c r="AS391" s="203"/>
      <c r="AT391" s="203"/>
      <c r="AU391" s="203"/>
      <c r="AV391" s="203"/>
      <c r="AW391" s="203"/>
      <c r="AX391" s="203"/>
      <c r="AY391" s="203"/>
      <c r="AZ391" s="203"/>
      <c r="BA391" s="203"/>
      <c r="BB391" s="203"/>
      <c r="BC391" s="203"/>
      <c r="BD391" s="203"/>
      <c r="BE391" s="203"/>
      <c r="BF391" s="203"/>
      <c r="BG391" s="203"/>
    </row>
    <row r="392" spans="1:59">
      <c r="A392" s="203"/>
      <c r="B392" s="203" t="s">
        <v>350</v>
      </c>
      <c r="C392" s="392">
        <v>15570.4</v>
      </c>
      <c r="D392" s="392">
        <v>17138.8</v>
      </c>
      <c r="E392" s="392">
        <v>20937.2</v>
      </c>
      <c r="F392" s="392">
        <v>28488.3</v>
      </c>
      <c r="G392" s="392">
        <v>31891.599999999999</v>
      </c>
      <c r="H392" s="392">
        <v>33048</v>
      </c>
      <c r="I392" s="392">
        <v>36233</v>
      </c>
      <c r="J392" s="392">
        <v>41702</v>
      </c>
      <c r="K392" s="392">
        <v>45367.1</v>
      </c>
      <c r="L392" s="392">
        <v>48020.9</v>
      </c>
      <c r="M392" s="392">
        <v>48411.8</v>
      </c>
      <c r="N392" s="392">
        <v>49137.976999999999</v>
      </c>
      <c r="O392" s="392">
        <v>50366.426424999998</v>
      </c>
      <c r="P392" s="392">
        <v>51625.587085624997</v>
      </c>
      <c r="Q392" s="392">
        <v>53045.29073047969</v>
      </c>
      <c r="R392" s="392">
        <v>54636.649452394086</v>
      </c>
      <c r="S392" s="392">
        <v>56412.340559596894</v>
      </c>
      <c r="T392" s="392">
        <v>58386.772479182779</v>
      </c>
      <c r="U392" s="392">
        <v>60430.30951595417</v>
      </c>
      <c r="V392" s="203"/>
      <c r="W392" s="203"/>
      <c r="X392" s="203"/>
      <c r="Y392" s="203"/>
      <c r="Z392" s="203"/>
      <c r="AA392" s="203"/>
      <c r="AB392" s="203"/>
      <c r="AC392" s="203"/>
      <c r="AD392" s="203"/>
      <c r="AE392" s="203"/>
      <c r="AF392" s="203"/>
      <c r="AG392" s="203"/>
      <c r="AH392" s="203"/>
      <c r="AI392" s="203"/>
      <c r="AJ392" s="203"/>
      <c r="AK392" s="203"/>
      <c r="AL392" s="203"/>
      <c r="AM392" s="203"/>
      <c r="AN392" s="203"/>
      <c r="AO392" s="203"/>
      <c r="AP392" s="203"/>
      <c r="AQ392" s="203"/>
      <c r="AR392" s="203"/>
      <c r="AS392" s="203"/>
      <c r="AT392" s="203"/>
      <c r="AU392" s="203"/>
      <c r="AV392" s="203"/>
      <c r="AW392" s="203"/>
      <c r="AX392" s="203"/>
      <c r="AY392" s="203"/>
      <c r="AZ392" s="203"/>
      <c r="BA392" s="203"/>
      <c r="BB392" s="203"/>
      <c r="BC392" s="203"/>
      <c r="BD392" s="203"/>
      <c r="BE392" s="203"/>
      <c r="BF392" s="203"/>
      <c r="BG392" s="203"/>
    </row>
    <row r="393" spans="1:59">
      <c r="A393" s="203"/>
      <c r="B393" s="203"/>
      <c r="C393" s="392"/>
      <c r="D393" s="392"/>
      <c r="E393" s="392"/>
      <c r="F393" s="392"/>
      <c r="G393" s="392"/>
      <c r="H393" s="392"/>
      <c r="I393" s="392"/>
      <c r="J393" s="392"/>
      <c r="K393" s="392"/>
      <c r="L393" s="392"/>
      <c r="M393" s="392"/>
      <c r="N393" s="392"/>
      <c r="O393" s="392"/>
      <c r="P393" s="392"/>
      <c r="Q393" s="392"/>
      <c r="R393" s="392"/>
      <c r="S393" s="392"/>
      <c r="T393" s="392"/>
      <c r="U393" s="392"/>
      <c r="V393" s="203"/>
      <c r="W393" s="203"/>
      <c r="X393" s="203"/>
      <c r="Y393" s="203"/>
      <c r="Z393" s="203"/>
      <c r="AA393" s="203"/>
      <c r="AB393" s="203"/>
      <c r="AC393" s="203"/>
      <c r="AD393" s="203"/>
      <c r="AE393" s="203"/>
      <c r="AF393" s="203"/>
      <c r="AG393" s="203"/>
      <c r="AH393" s="203"/>
      <c r="AI393" s="203"/>
      <c r="AJ393" s="203"/>
      <c r="AK393" s="203"/>
      <c r="AL393" s="203"/>
      <c r="AM393" s="203"/>
      <c r="AN393" s="203"/>
      <c r="AO393" s="203"/>
      <c r="AP393" s="203"/>
      <c r="AQ393" s="203"/>
      <c r="AR393" s="203"/>
      <c r="AS393" s="203"/>
      <c r="AT393" s="203"/>
      <c r="AU393" s="203"/>
      <c r="AV393" s="203"/>
      <c r="AW393" s="203"/>
      <c r="AX393" s="203"/>
      <c r="AY393" s="203"/>
      <c r="AZ393" s="203"/>
      <c r="BA393" s="203"/>
      <c r="BB393" s="203"/>
      <c r="BC393" s="203"/>
      <c r="BD393" s="203"/>
      <c r="BE393" s="203"/>
      <c r="BF393" s="203"/>
      <c r="BG393" s="203"/>
    </row>
    <row r="394" spans="1:59">
      <c r="A394" s="203"/>
      <c r="B394" s="203"/>
      <c r="C394" s="392"/>
      <c r="D394" s="392"/>
      <c r="E394" s="392"/>
      <c r="F394" s="392"/>
      <c r="G394" s="392"/>
      <c r="H394" s="392"/>
      <c r="I394" s="392"/>
      <c r="J394" s="392"/>
      <c r="K394" s="392"/>
      <c r="L394" s="392"/>
      <c r="M394" s="392"/>
      <c r="N394" s="392"/>
      <c r="O394" s="392"/>
      <c r="P394" s="392"/>
      <c r="Q394" s="392"/>
      <c r="R394" s="392"/>
      <c r="S394" s="392"/>
      <c r="T394" s="392"/>
      <c r="U394" s="392"/>
      <c r="V394" s="203"/>
      <c r="W394" s="203"/>
      <c r="X394" s="203"/>
      <c r="Y394" s="203"/>
      <c r="Z394" s="203"/>
      <c r="AA394" s="203"/>
      <c r="AB394" s="203"/>
      <c r="AC394" s="203"/>
      <c r="AD394" s="203"/>
      <c r="AE394" s="203"/>
      <c r="AF394" s="203"/>
      <c r="AG394" s="203"/>
      <c r="AH394" s="203"/>
      <c r="AI394" s="203"/>
      <c r="AJ394" s="203"/>
      <c r="AK394" s="203"/>
      <c r="AL394" s="203"/>
      <c r="AM394" s="203"/>
      <c r="AN394" s="203"/>
      <c r="AO394" s="203"/>
      <c r="AP394" s="203"/>
      <c r="AQ394" s="203"/>
      <c r="AR394" s="203"/>
      <c r="AS394" s="203"/>
      <c r="AT394" s="203"/>
      <c r="AU394" s="203"/>
      <c r="AV394" s="203"/>
      <c r="AW394" s="203"/>
      <c r="AX394" s="203"/>
      <c r="AY394" s="203"/>
      <c r="AZ394" s="203"/>
      <c r="BA394" s="203"/>
      <c r="BB394" s="203"/>
      <c r="BC394" s="203"/>
      <c r="BD394" s="203"/>
      <c r="BE394" s="203"/>
      <c r="BF394" s="203"/>
      <c r="BG394" s="203"/>
    </row>
    <row r="395" spans="1:59">
      <c r="A395" s="203"/>
      <c r="B395" s="203"/>
      <c r="C395" s="205">
        <v>2012</v>
      </c>
      <c r="D395" s="205">
        <v>2013</v>
      </c>
      <c r="E395" s="205">
        <v>2014</v>
      </c>
      <c r="F395" s="205">
        <v>2015</v>
      </c>
      <c r="G395" s="205">
        <v>2016</v>
      </c>
      <c r="H395" s="205">
        <v>2017</v>
      </c>
      <c r="I395" s="205">
        <v>2018</v>
      </c>
      <c r="J395" s="205">
        <v>2019</v>
      </c>
      <c r="K395" s="205">
        <v>2020</v>
      </c>
      <c r="L395" s="205">
        <v>2021</v>
      </c>
      <c r="M395" s="205">
        <v>2022</v>
      </c>
      <c r="N395" s="205">
        <v>2023</v>
      </c>
      <c r="O395" s="205" t="s">
        <v>2989</v>
      </c>
      <c r="P395" s="205" t="s">
        <v>2990</v>
      </c>
      <c r="Q395" s="205" t="s">
        <v>2991</v>
      </c>
      <c r="R395" s="205" t="s">
        <v>2992</v>
      </c>
      <c r="S395" s="205" t="s">
        <v>3070</v>
      </c>
      <c r="T395" s="205">
        <v>2029</v>
      </c>
      <c r="U395" s="205">
        <v>2030</v>
      </c>
      <c r="V395" s="203"/>
      <c r="W395" s="203"/>
      <c r="X395" s="203"/>
      <c r="Y395" s="203"/>
      <c r="Z395" s="203"/>
      <c r="AA395" s="203"/>
      <c r="AB395" s="203"/>
      <c r="AC395" s="203"/>
      <c r="AD395" s="203"/>
      <c r="AE395" s="203"/>
      <c r="AF395" s="203"/>
      <c r="AG395" s="203"/>
      <c r="AH395" s="203"/>
      <c r="AI395" s="203"/>
      <c r="AJ395" s="203"/>
      <c r="AK395" s="203"/>
      <c r="AL395" s="203"/>
      <c r="AM395" s="203"/>
      <c r="AN395" s="203"/>
      <c r="AO395" s="203"/>
      <c r="AP395" s="203"/>
      <c r="AQ395" s="203"/>
      <c r="AR395" s="203"/>
      <c r="AS395" s="203"/>
      <c r="AT395" s="203"/>
      <c r="AU395" s="203"/>
      <c r="AV395" s="203"/>
      <c r="AW395" s="203"/>
      <c r="AX395" s="203"/>
      <c r="AY395" s="203"/>
      <c r="AZ395" s="203"/>
      <c r="BA395" s="203"/>
      <c r="BB395" s="203"/>
      <c r="BC395" s="203"/>
      <c r="BD395" s="203"/>
      <c r="BE395" s="203"/>
      <c r="BF395" s="203"/>
      <c r="BG395" s="203"/>
    </row>
    <row r="396" spans="1:59">
      <c r="A396" s="203"/>
      <c r="B396" s="203" t="str">
        <f>B389</f>
        <v>MEGA</v>
      </c>
      <c r="C396" s="203"/>
      <c r="D396" s="337">
        <f>D389/C389-1</f>
        <v>0.121532806059931</v>
      </c>
      <c r="E396" s="337">
        <f t="shared" ref="E396:U399" si="143">E389/D389-1</f>
        <v>0.13974970202622172</v>
      </c>
      <c r="F396" s="337">
        <f t="shared" si="143"/>
        <v>0.26858387799564265</v>
      </c>
      <c r="G396" s="337">
        <f t="shared" si="143"/>
        <v>0.16486913512399526</v>
      </c>
      <c r="H396" s="337">
        <f t="shared" si="143"/>
        <v>1.9460989561832953E-2</v>
      </c>
      <c r="I396" s="337">
        <f t="shared" si="143"/>
        <v>0.12431306762306926</v>
      </c>
      <c r="J396" s="337">
        <f t="shared" si="143"/>
        <v>0.11154558551142202</v>
      </c>
      <c r="K396" s="337">
        <f t="shared" si="143"/>
        <v>3.6058137381966393E-2</v>
      </c>
      <c r="L396" s="337">
        <f t="shared" si="143"/>
        <v>0.10056739489791355</v>
      </c>
      <c r="M396" s="337">
        <f t="shared" si="143"/>
        <v>0.10236076154907847</v>
      </c>
      <c r="N396" s="337">
        <f t="shared" si="143"/>
        <v>9.9978991407098761E-2</v>
      </c>
      <c r="O396" s="337">
        <f t="shared" si="143"/>
        <v>0.10763794579510777</v>
      </c>
      <c r="P396" s="337">
        <f t="shared" si="143"/>
        <v>8.8889098574753023E-2</v>
      </c>
      <c r="Q396" s="337">
        <f t="shared" si="143"/>
        <v>7.5559433485720806E-2</v>
      </c>
      <c r="R396" s="337">
        <f t="shared" si="143"/>
        <v>5.7790519998213608E-2</v>
      </c>
      <c r="S396" s="337">
        <f t="shared" si="143"/>
        <v>5.0566321133978409E-2</v>
      </c>
      <c r="T396" s="337">
        <f t="shared" si="143"/>
        <v>4.7226334473450926E-2</v>
      </c>
      <c r="U396" s="337">
        <f t="shared" si="143"/>
        <v>4.6100821249724699E-2</v>
      </c>
      <c r="V396" s="203"/>
      <c r="W396" s="203"/>
      <c r="X396" s="203"/>
      <c r="Y396" s="203"/>
      <c r="Z396" s="203"/>
      <c r="AA396" s="203"/>
      <c r="AB396" s="203"/>
      <c r="AC396" s="203"/>
      <c r="AD396" s="203"/>
      <c r="AE396" s="203"/>
      <c r="AF396" s="203"/>
      <c r="AG396" s="203"/>
      <c r="AH396" s="203"/>
      <c r="AI396" s="203"/>
      <c r="AJ396" s="203"/>
      <c r="AK396" s="203"/>
      <c r="AL396" s="203"/>
      <c r="AM396" s="203"/>
      <c r="AN396" s="203"/>
      <c r="AO396" s="203"/>
      <c r="AP396" s="203"/>
      <c r="AQ396" s="203"/>
      <c r="AR396" s="203"/>
      <c r="AS396" s="203"/>
      <c r="AT396" s="203"/>
      <c r="AU396" s="203"/>
      <c r="AV396" s="203"/>
      <c r="AW396" s="203"/>
      <c r="AX396" s="203"/>
      <c r="AY396" s="203"/>
      <c r="AZ396" s="203"/>
      <c r="BA396" s="203"/>
      <c r="BB396" s="203"/>
      <c r="BC396" s="203"/>
      <c r="BD396" s="203"/>
      <c r="BE396" s="203"/>
      <c r="BF396" s="203"/>
      <c r="BG396" s="203"/>
    </row>
    <row r="397" spans="1:59">
      <c r="A397" s="203"/>
      <c r="B397" s="203" t="str">
        <f>B390</f>
        <v>Totalplay</v>
      </c>
      <c r="C397" s="203"/>
      <c r="D397" s="337"/>
      <c r="E397" s="337"/>
      <c r="F397" s="337"/>
      <c r="G397" s="337"/>
      <c r="H397" s="337"/>
      <c r="I397" s="337"/>
      <c r="J397" s="337"/>
      <c r="K397" s="337"/>
      <c r="L397" s="337">
        <f t="shared" ref="L397:S397" si="144">L390/K390-1</f>
        <v>0.43612816411046795</v>
      </c>
      <c r="M397" s="337">
        <f t="shared" si="144"/>
        <v>0.29421817146112228</v>
      </c>
      <c r="N397" s="337">
        <f t="shared" si="144"/>
        <v>0.12184343908175621</v>
      </c>
      <c r="O397" s="337">
        <f t="shared" si="144"/>
        <v>8.5804941913040222E-2</v>
      </c>
      <c r="P397" s="337">
        <f t="shared" si="144"/>
        <v>6.4938841636604794E-2</v>
      </c>
      <c r="Q397" s="337">
        <f t="shared" si="144"/>
        <v>6.2211019164611248E-2</v>
      </c>
      <c r="R397" s="337">
        <f t="shared" si="144"/>
        <v>5.9749307833151688E-2</v>
      </c>
      <c r="S397" s="337">
        <f t="shared" si="144"/>
        <v>5.0111412464130645E-2</v>
      </c>
      <c r="T397" s="337">
        <f t="shared" si="143"/>
        <v>4.1509157241616412E-2</v>
      </c>
      <c r="U397" s="337">
        <f t="shared" si="143"/>
        <v>4.0682023569655668E-2</v>
      </c>
      <c r="V397" s="203"/>
      <c r="W397" s="203"/>
      <c r="X397" s="203"/>
      <c r="Y397" s="203"/>
      <c r="Z397" s="203"/>
      <c r="AA397" s="203"/>
      <c r="AB397" s="203"/>
      <c r="AC397" s="203"/>
      <c r="AD397" s="203"/>
      <c r="AE397" s="203"/>
      <c r="AF397" s="203"/>
      <c r="AG397" s="203"/>
      <c r="AH397" s="203"/>
      <c r="AI397" s="203"/>
      <c r="AJ397" s="203"/>
      <c r="AK397" s="203"/>
      <c r="AL397" s="203"/>
      <c r="AM397" s="203"/>
      <c r="AN397" s="203"/>
      <c r="AO397" s="203"/>
      <c r="AP397" s="203"/>
      <c r="AQ397" s="203"/>
      <c r="AR397" s="203"/>
      <c r="AS397" s="203"/>
      <c r="AT397" s="203"/>
      <c r="AU397" s="203"/>
      <c r="AV397" s="203"/>
      <c r="AW397" s="203"/>
      <c r="AX397" s="203"/>
      <c r="AY397" s="203"/>
      <c r="AZ397" s="203"/>
      <c r="BA397" s="203"/>
      <c r="BB397" s="203"/>
      <c r="BC397" s="203"/>
      <c r="BD397" s="203"/>
      <c r="BE397" s="203"/>
      <c r="BF397" s="203"/>
      <c r="BG397" s="203"/>
    </row>
    <row r="398" spans="1:59">
      <c r="A398" s="203"/>
      <c r="B398" s="203" t="str">
        <f>B391</f>
        <v>Telmex</v>
      </c>
      <c r="C398" s="203"/>
      <c r="D398" s="337">
        <f>D391/C391-1</f>
        <v>-1.2441381950423214E-4</v>
      </c>
      <c r="E398" s="337">
        <f t="shared" si="143"/>
        <v>1.7697675086382647E-2</v>
      </c>
      <c r="F398" s="337">
        <f t="shared" si="143"/>
        <v>-6.0653085792750638E-2</v>
      </c>
      <c r="G398" s="337">
        <f t="shared" si="143"/>
        <v>1.1373990007709445E-2</v>
      </c>
      <c r="H398" s="337">
        <f t="shared" si="143"/>
        <v>-0.11525249225347234</v>
      </c>
      <c r="I398" s="337">
        <f t="shared" si="143"/>
        <v>-0.13996710342281049</v>
      </c>
      <c r="J398" s="337">
        <f t="shared" si="143"/>
        <v>-4.8528531654132845E-3</v>
      </c>
      <c r="K398" s="337">
        <f t="shared" si="143"/>
        <v>-1.1151930342925165E-2</v>
      </c>
      <c r="L398" s="337">
        <f t="shared" si="143"/>
        <v>6.9146967052726716E-3</v>
      </c>
      <c r="M398" s="337">
        <f t="shared" si="143"/>
        <v>-1.6833204217492348E-2</v>
      </c>
      <c r="N398" s="337">
        <f t="shared" si="143"/>
        <v>4.8243078325061362E-2</v>
      </c>
      <c r="O398" s="337">
        <f t="shared" si="143"/>
        <v>4.0369081199145063E-2</v>
      </c>
      <c r="P398" s="337">
        <f t="shared" si="143"/>
        <v>2.7556525519188746E-2</v>
      </c>
      <c r="Q398" s="337">
        <f t="shared" si="143"/>
        <v>3.2827757435270444E-2</v>
      </c>
      <c r="R398" s="337">
        <f t="shared" si="143"/>
        <v>4.1366976221745233E-2</v>
      </c>
      <c r="S398" s="337">
        <f t="shared" si="143"/>
        <v>3.0085805116642383E-2</v>
      </c>
      <c r="T398" s="337">
        <f t="shared" si="143"/>
        <v>3.1780765807229994E-2</v>
      </c>
      <c r="U398" s="337">
        <f t="shared" si="143"/>
        <v>3.3284341822633623E-2</v>
      </c>
      <c r="V398" s="203"/>
      <c r="W398" s="203"/>
      <c r="X398" s="203"/>
      <c r="Y398" s="203"/>
      <c r="Z398" s="203"/>
      <c r="AA398" s="203"/>
      <c r="AB398" s="203"/>
      <c r="AC398" s="203"/>
      <c r="AD398" s="203"/>
      <c r="AE398" s="203"/>
      <c r="AF398" s="203"/>
      <c r="AG398" s="203"/>
      <c r="AH398" s="203"/>
      <c r="AI398" s="203"/>
      <c r="AJ398" s="203"/>
      <c r="AK398" s="203"/>
      <c r="AL398" s="203"/>
      <c r="AM398" s="203"/>
      <c r="AN398" s="203"/>
      <c r="AO398" s="203"/>
      <c r="AP398" s="203"/>
      <c r="AQ398" s="203"/>
      <c r="AR398" s="203"/>
      <c r="AS398" s="203"/>
      <c r="AT398" s="203"/>
      <c r="AU398" s="203"/>
      <c r="AV398" s="203"/>
      <c r="AW398" s="203"/>
      <c r="AX398" s="203"/>
      <c r="AY398" s="203"/>
      <c r="AZ398" s="203"/>
      <c r="BA398" s="203"/>
      <c r="BB398" s="203"/>
      <c r="BC398" s="203"/>
      <c r="BD398" s="203"/>
      <c r="BE398" s="203"/>
      <c r="BF398" s="203"/>
      <c r="BG398" s="203"/>
    </row>
    <row r="399" spans="1:59">
      <c r="A399" s="203"/>
      <c r="B399" s="203" t="str">
        <f>B392</f>
        <v>TV</v>
      </c>
      <c r="C399" s="203"/>
      <c r="D399" s="337">
        <f>D392/C392-1</f>
        <v>0.10072958947747002</v>
      </c>
      <c r="E399" s="337">
        <f t="shared" si="143"/>
        <v>0.22162578476906214</v>
      </c>
      <c r="F399" s="337">
        <f t="shared" si="143"/>
        <v>0.36065471982882125</v>
      </c>
      <c r="G399" s="337">
        <f t="shared" si="143"/>
        <v>0.11946307782493171</v>
      </c>
      <c r="H399" s="337">
        <f t="shared" si="143"/>
        <v>3.6260331874224061E-2</v>
      </c>
      <c r="I399" s="337">
        <f t="shared" si="143"/>
        <v>9.6374969740982808E-2</v>
      </c>
      <c r="J399" s="337">
        <f t="shared" si="143"/>
        <v>0.15093975105566759</v>
      </c>
      <c r="K399" s="337">
        <f t="shared" si="143"/>
        <v>8.7887871085319702E-2</v>
      </c>
      <c r="L399" s="337">
        <f t="shared" si="143"/>
        <v>5.849613486425187E-2</v>
      </c>
      <c r="M399" s="337">
        <f t="shared" si="143"/>
        <v>8.1402056188035754E-3</v>
      </c>
      <c r="N399" s="337">
        <f t="shared" si="143"/>
        <v>1.4999999999999902E-2</v>
      </c>
      <c r="O399" s="337">
        <f t="shared" si="143"/>
        <v>2.4999999999999911E-2</v>
      </c>
      <c r="P399" s="337">
        <f t="shared" si="143"/>
        <v>2.4999999999999911E-2</v>
      </c>
      <c r="Q399" s="337">
        <f t="shared" si="143"/>
        <v>2.750000000000008E-2</v>
      </c>
      <c r="R399" s="337">
        <f t="shared" si="143"/>
        <v>3.0000000000000027E-2</v>
      </c>
      <c r="S399" s="337">
        <f t="shared" si="143"/>
        <v>3.2499999999999973E-2</v>
      </c>
      <c r="T399" s="337">
        <f t="shared" si="143"/>
        <v>3.499999999999992E-2</v>
      </c>
      <c r="U399" s="337">
        <f t="shared" si="143"/>
        <v>3.499999999999992E-2</v>
      </c>
      <c r="V399" s="203"/>
      <c r="W399" s="203"/>
      <c r="X399" s="203"/>
      <c r="Y399" s="203"/>
      <c r="Z399" s="203"/>
      <c r="AA399" s="203"/>
      <c r="AB399" s="203"/>
      <c r="AC399" s="203"/>
      <c r="AD399" s="203"/>
      <c r="AE399" s="203"/>
      <c r="AF399" s="203"/>
      <c r="AG399" s="203"/>
      <c r="AH399" s="203"/>
      <c r="AI399" s="203"/>
      <c r="AJ399" s="203"/>
      <c r="AK399" s="203"/>
      <c r="AL399" s="203"/>
      <c r="AM399" s="203"/>
      <c r="AN399" s="203"/>
      <c r="AO399" s="203"/>
      <c r="AP399" s="203"/>
      <c r="AQ399" s="203"/>
      <c r="AR399" s="203"/>
      <c r="AS399" s="203"/>
      <c r="AT399" s="203"/>
      <c r="AU399" s="203"/>
      <c r="AV399" s="203"/>
      <c r="AW399" s="203"/>
      <c r="AX399" s="203"/>
      <c r="AY399" s="203"/>
      <c r="AZ399" s="203"/>
      <c r="BA399" s="203"/>
      <c r="BB399" s="203"/>
      <c r="BC399" s="203"/>
      <c r="BD399" s="203"/>
      <c r="BE399" s="203"/>
      <c r="BF399" s="203"/>
      <c r="BG399" s="203"/>
    </row>
    <row r="400" spans="1:59">
      <c r="A400" s="203"/>
      <c r="B400" s="203"/>
      <c r="C400" s="203"/>
      <c r="D400" s="203"/>
      <c r="E400" s="203"/>
      <c r="F400" s="203"/>
      <c r="G400" s="203"/>
      <c r="H400" s="203"/>
      <c r="I400" s="203"/>
      <c r="J400" s="203"/>
      <c r="K400" s="203"/>
      <c r="L400" s="203"/>
      <c r="M400" s="203"/>
      <c r="N400" s="203"/>
      <c r="O400" s="203"/>
      <c r="P400" s="203"/>
      <c r="Q400" s="203"/>
      <c r="R400" s="203"/>
      <c r="S400" s="203"/>
      <c r="T400" s="203"/>
      <c r="U400" s="203"/>
      <c r="V400" s="203"/>
      <c r="W400" s="203"/>
      <c r="X400" s="203"/>
      <c r="Y400" s="203"/>
      <c r="Z400" s="203"/>
      <c r="AA400" s="203"/>
      <c r="AB400" s="203"/>
      <c r="AC400" s="203"/>
      <c r="AD400" s="203"/>
      <c r="AE400" s="203"/>
      <c r="AF400" s="203"/>
      <c r="AG400" s="203"/>
      <c r="AH400" s="203"/>
      <c r="AI400" s="203"/>
      <c r="AJ400" s="203"/>
      <c r="AK400" s="203"/>
      <c r="AL400" s="203"/>
      <c r="AM400" s="203"/>
      <c r="AN400" s="203"/>
      <c r="AO400" s="203"/>
      <c r="AP400" s="203"/>
      <c r="AQ400" s="203"/>
      <c r="AR400" s="203"/>
      <c r="AS400" s="203"/>
      <c r="AT400" s="203"/>
      <c r="AU400" s="203"/>
      <c r="AV400" s="203"/>
      <c r="AW400" s="203"/>
      <c r="AX400" s="203"/>
      <c r="AY400" s="203"/>
      <c r="AZ400" s="203"/>
      <c r="BA400" s="203"/>
      <c r="BB400" s="203"/>
      <c r="BC400" s="203"/>
      <c r="BD400" s="203"/>
      <c r="BE400" s="203"/>
      <c r="BF400" s="203"/>
      <c r="BG400" s="203"/>
    </row>
    <row r="401" spans="1:59">
      <c r="A401" s="203"/>
      <c r="B401" s="203"/>
      <c r="C401" s="203"/>
      <c r="D401" s="203"/>
      <c r="E401" s="203"/>
      <c r="F401" s="203"/>
      <c r="G401" s="203"/>
      <c r="H401" s="203"/>
      <c r="I401" s="203"/>
      <c r="J401" s="203"/>
      <c r="K401" s="203"/>
      <c r="L401" s="203"/>
      <c r="M401" s="203"/>
      <c r="N401" s="203"/>
      <c r="O401" s="203"/>
      <c r="P401" s="203"/>
      <c r="Q401" s="203"/>
      <c r="R401" s="203"/>
      <c r="S401" s="203"/>
      <c r="T401" s="203"/>
      <c r="U401" s="203"/>
      <c r="V401" s="203"/>
      <c r="W401" s="203"/>
      <c r="X401" s="203"/>
      <c r="Y401" s="203"/>
      <c r="Z401" s="203"/>
      <c r="AA401" s="203"/>
      <c r="AB401" s="203"/>
      <c r="AC401" s="203"/>
      <c r="AD401" s="203"/>
      <c r="AE401" s="203"/>
      <c r="AF401" s="203"/>
      <c r="AG401" s="203"/>
      <c r="AH401" s="203"/>
      <c r="AI401" s="203"/>
      <c r="AJ401" s="203"/>
      <c r="AK401" s="203"/>
      <c r="AL401" s="203"/>
      <c r="AM401" s="203"/>
      <c r="AN401" s="203"/>
      <c r="AO401" s="203"/>
      <c r="AP401" s="203"/>
      <c r="AQ401" s="203"/>
      <c r="AR401" s="203"/>
      <c r="AS401" s="203"/>
      <c r="AT401" s="203"/>
      <c r="AU401" s="203"/>
      <c r="AV401" s="203"/>
      <c r="AW401" s="203"/>
      <c r="AX401" s="203"/>
      <c r="AY401" s="203"/>
      <c r="AZ401" s="203"/>
      <c r="BA401" s="203"/>
      <c r="BB401" s="203"/>
      <c r="BC401" s="203"/>
      <c r="BD401" s="203"/>
      <c r="BE401" s="203"/>
      <c r="BF401" s="203"/>
      <c r="BG401" s="203"/>
    </row>
    <row r="402" spans="1:59">
      <c r="A402" s="203"/>
      <c r="B402" s="203"/>
      <c r="C402" s="203"/>
      <c r="D402" s="203"/>
      <c r="E402" s="203"/>
      <c r="F402" s="203"/>
      <c r="G402" s="203"/>
      <c r="H402" s="203"/>
      <c r="I402" s="203"/>
      <c r="J402" s="203"/>
      <c r="K402" s="203"/>
      <c r="L402" s="203"/>
      <c r="M402" s="203"/>
      <c r="N402" s="203"/>
      <c r="O402" s="203"/>
      <c r="P402" s="203"/>
      <c r="Q402" s="203"/>
      <c r="R402" s="203"/>
      <c r="S402" s="203"/>
      <c r="T402" s="203"/>
      <c r="U402" s="203"/>
      <c r="V402" s="203"/>
      <c r="W402" s="203"/>
      <c r="X402" s="203"/>
      <c r="Y402" s="203"/>
      <c r="Z402" s="203"/>
      <c r="AA402" s="203"/>
      <c r="AB402" s="203"/>
      <c r="AC402" s="203"/>
      <c r="AD402" s="203"/>
      <c r="AE402" s="203"/>
      <c r="AF402" s="203"/>
      <c r="AG402" s="203"/>
      <c r="AH402" s="203"/>
      <c r="AI402" s="203"/>
      <c r="AJ402" s="203"/>
      <c r="AK402" s="203"/>
      <c r="AL402" s="203"/>
      <c r="AM402" s="203"/>
      <c r="AN402" s="203"/>
      <c r="AO402" s="203"/>
      <c r="AP402" s="203"/>
      <c r="AQ402" s="203"/>
      <c r="AR402" s="203"/>
      <c r="AS402" s="203"/>
      <c r="AT402" s="203"/>
      <c r="AU402" s="203"/>
      <c r="AV402" s="203"/>
      <c r="AW402" s="203"/>
      <c r="AX402" s="203"/>
      <c r="AY402" s="203"/>
      <c r="AZ402" s="203"/>
      <c r="BA402" s="203"/>
      <c r="BB402" s="203"/>
      <c r="BC402" s="203"/>
      <c r="BD402" s="203"/>
      <c r="BE402" s="203"/>
      <c r="BF402" s="203"/>
      <c r="BG402" s="203"/>
    </row>
    <row r="403" spans="1:59">
      <c r="A403" s="203"/>
      <c r="B403" s="203"/>
      <c r="C403" s="203"/>
      <c r="D403" s="203"/>
      <c r="E403" s="203"/>
      <c r="F403" s="203"/>
      <c r="G403" s="203"/>
      <c r="H403" s="203"/>
      <c r="I403" s="203"/>
      <c r="J403" s="203"/>
      <c r="K403" s="203"/>
      <c r="L403" s="203"/>
      <c r="M403" s="203"/>
      <c r="N403" s="203"/>
      <c r="O403" s="203"/>
      <c r="P403" s="203"/>
      <c r="Q403" s="203"/>
      <c r="R403" s="203"/>
      <c r="S403" s="203"/>
      <c r="T403" s="203"/>
      <c r="U403" s="203"/>
      <c r="V403" s="203"/>
      <c r="W403" s="203"/>
      <c r="X403" s="203"/>
      <c r="Y403" s="203"/>
      <c r="Z403" s="203"/>
      <c r="AA403" s="203"/>
      <c r="AB403" s="203"/>
      <c r="AC403" s="203"/>
      <c r="AD403" s="203"/>
      <c r="AE403" s="203"/>
      <c r="AF403" s="203"/>
      <c r="AG403" s="203"/>
      <c r="AH403" s="203"/>
      <c r="AI403" s="203"/>
      <c r="AJ403" s="203"/>
      <c r="AK403" s="203"/>
      <c r="AL403" s="203"/>
      <c r="AM403" s="203"/>
      <c r="AN403" s="203"/>
      <c r="AO403" s="203"/>
      <c r="AP403" s="203"/>
      <c r="AQ403" s="203"/>
      <c r="AR403" s="203"/>
      <c r="AS403" s="203"/>
      <c r="AT403" s="203"/>
      <c r="AU403" s="203"/>
      <c r="AV403" s="203"/>
      <c r="AW403" s="203"/>
      <c r="AX403" s="203"/>
      <c r="AY403" s="203"/>
      <c r="AZ403" s="203"/>
      <c r="BA403" s="203"/>
      <c r="BB403" s="203"/>
      <c r="BC403" s="203"/>
      <c r="BD403" s="203"/>
      <c r="BE403" s="203"/>
      <c r="BF403" s="203"/>
      <c r="BG403" s="203"/>
    </row>
    <row r="404" spans="1:59">
      <c r="A404" s="203"/>
      <c r="B404" s="203"/>
      <c r="C404" s="203"/>
      <c r="D404" s="203"/>
      <c r="E404" s="203"/>
      <c r="F404" s="203"/>
      <c r="G404" s="203"/>
      <c r="H404" s="203"/>
      <c r="I404" s="203"/>
      <c r="J404" s="203"/>
      <c r="K404" s="203"/>
      <c r="L404" s="203"/>
      <c r="M404" s="203"/>
      <c r="N404" s="203"/>
      <c r="O404" s="203"/>
      <c r="P404" s="203"/>
      <c r="Q404" s="203"/>
      <c r="R404" s="203"/>
      <c r="S404" s="203"/>
      <c r="T404" s="203"/>
      <c r="U404" s="203"/>
      <c r="V404" s="203"/>
      <c r="W404" s="203"/>
      <c r="X404" s="203"/>
      <c r="Y404" s="203"/>
      <c r="Z404" s="203"/>
      <c r="AA404" s="203"/>
      <c r="AB404" s="203"/>
      <c r="AC404" s="203"/>
      <c r="AD404" s="203"/>
      <c r="AE404" s="203"/>
      <c r="AF404" s="203"/>
      <c r="AG404" s="203"/>
      <c r="AH404" s="203"/>
      <c r="AI404" s="203"/>
      <c r="AJ404" s="203"/>
      <c r="AK404" s="203"/>
      <c r="AL404" s="203"/>
      <c r="AM404" s="203"/>
      <c r="AN404" s="203"/>
      <c r="AO404" s="203"/>
      <c r="AP404" s="203"/>
      <c r="AQ404" s="203"/>
      <c r="AR404" s="203"/>
      <c r="AS404" s="203"/>
      <c r="AT404" s="203"/>
      <c r="AU404" s="203"/>
      <c r="AV404" s="203"/>
      <c r="AW404" s="203"/>
      <c r="AX404" s="203"/>
      <c r="AY404" s="203"/>
      <c r="AZ404" s="203"/>
      <c r="BA404" s="203"/>
      <c r="BB404" s="203"/>
      <c r="BC404" s="203"/>
      <c r="BD404" s="203"/>
      <c r="BE404" s="203"/>
      <c r="BF404" s="203"/>
      <c r="BG404" s="203"/>
    </row>
    <row r="405" spans="1:59">
      <c r="A405" s="203"/>
      <c r="J405" s="203"/>
      <c r="K405" s="203"/>
      <c r="L405" s="203"/>
      <c r="M405" s="203"/>
      <c r="N405" s="203"/>
      <c r="O405" s="203"/>
      <c r="P405" s="203"/>
      <c r="Q405" s="203"/>
      <c r="R405" s="203"/>
      <c r="S405" s="203"/>
      <c r="T405" s="203"/>
      <c r="U405" s="203"/>
      <c r="V405" s="203"/>
      <c r="W405" s="203"/>
      <c r="X405" s="203"/>
      <c r="Y405" s="203"/>
      <c r="Z405" s="203"/>
      <c r="AA405" s="203"/>
      <c r="AB405" s="203"/>
      <c r="AC405" s="203"/>
      <c r="AD405" s="203"/>
      <c r="AE405" s="203"/>
      <c r="AF405" s="203"/>
      <c r="AG405" s="203"/>
      <c r="AH405" s="203"/>
      <c r="AI405" s="203"/>
      <c r="AJ405" s="203"/>
      <c r="AK405" s="203"/>
      <c r="AL405" s="203"/>
      <c r="AM405" s="203"/>
      <c r="AN405" s="203"/>
      <c r="AO405" s="203"/>
      <c r="AP405" s="203"/>
      <c r="AQ405" s="203"/>
      <c r="AR405" s="203"/>
      <c r="AS405" s="203"/>
      <c r="AT405" s="203"/>
      <c r="AU405" s="203"/>
      <c r="AV405" s="203"/>
      <c r="AW405" s="203"/>
      <c r="AX405" s="203"/>
      <c r="AY405" s="203"/>
      <c r="AZ405" s="203"/>
      <c r="BA405" s="203"/>
      <c r="BB405" s="203"/>
      <c r="BC405" s="203"/>
      <c r="BD405" s="203"/>
      <c r="BE405" s="203"/>
      <c r="BF405" s="203"/>
      <c r="BG405" s="203"/>
    </row>
    <row r="406" spans="1:59">
      <c r="A406" s="203"/>
      <c r="B406" s="205" t="s">
        <v>411</v>
      </c>
      <c r="C406" s="395" t="s">
        <v>3204</v>
      </c>
      <c r="D406" s="395" t="s">
        <v>3205</v>
      </c>
      <c r="E406" s="395" t="s">
        <v>3206</v>
      </c>
      <c r="F406" s="395" t="s">
        <v>3207</v>
      </c>
      <c r="H406" s="395" t="s">
        <v>3184</v>
      </c>
      <c r="I406" s="395" t="s">
        <v>3169</v>
      </c>
      <c r="J406" s="203"/>
      <c r="K406" s="203"/>
      <c r="L406" s="203"/>
      <c r="M406" s="203"/>
      <c r="N406" s="203"/>
      <c r="O406" s="203"/>
      <c r="P406" s="203"/>
      <c r="Q406" s="203"/>
      <c r="R406" s="203"/>
      <c r="S406" s="203"/>
      <c r="T406" s="203"/>
      <c r="U406" s="203"/>
      <c r="V406" s="203"/>
      <c r="W406" s="203"/>
      <c r="X406" s="203"/>
      <c r="Y406" s="203"/>
      <c r="Z406" s="203"/>
      <c r="AA406" s="203"/>
      <c r="AB406" s="203"/>
      <c r="AC406" s="203"/>
      <c r="AD406" s="203"/>
      <c r="AE406" s="203"/>
      <c r="AF406" s="203"/>
      <c r="AG406" s="203"/>
      <c r="AH406" s="203"/>
      <c r="AI406" s="203"/>
      <c r="AJ406" s="203"/>
      <c r="AK406" s="203"/>
      <c r="AL406" s="203"/>
      <c r="AM406" s="203"/>
      <c r="AN406" s="203"/>
      <c r="AO406" s="203"/>
      <c r="AP406" s="203"/>
      <c r="AQ406" s="203"/>
      <c r="AR406" s="203"/>
      <c r="AS406" s="203"/>
      <c r="AT406" s="203"/>
      <c r="AU406" s="203"/>
      <c r="AV406" s="203"/>
      <c r="AW406" s="203"/>
      <c r="AX406" s="203"/>
      <c r="AY406" s="203"/>
      <c r="AZ406" s="203"/>
      <c r="BA406" s="203"/>
      <c r="BB406" s="203"/>
      <c r="BC406" s="203"/>
      <c r="BD406" s="203"/>
      <c r="BE406" s="203"/>
      <c r="BF406" s="203"/>
      <c r="BG406" s="203"/>
    </row>
    <row r="407" spans="1:59">
      <c r="A407" s="203"/>
      <c r="B407" s="203" t="s">
        <v>367</v>
      </c>
      <c r="C407" s="394">
        <f>Quarts!BK57</f>
        <v>7152.1880000000001</v>
      </c>
      <c r="D407" s="394">
        <f>Quarts!BL57</f>
        <v>7373.6940000000004</v>
      </c>
      <c r="E407" s="394">
        <f>Quarts!BM57</f>
        <v>7490.7309999999998</v>
      </c>
      <c r="F407" s="394">
        <f>Quarts!BN57</f>
        <v>7853.9269999999997</v>
      </c>
      <c r="H407" s="394">
        <f>SUM(C407:F407)</f>
        <v>29870.54</v>
      </c>
      <c r="I407" s="394">
        <f>SUM(Quarts!BO57:BR57)</f>
        <v>33085.7435653906</v>
      </c>
      <c r="J407" s="203"/>
      <c r="K407" s="203"/>
      <c r="L407" s="203"/>
      <c r="M407" s="203"/>
      <c r="N407" s="203"/>
      <c r="O407" s="203"/>
      <c r="P407" s="203"/>
      <c r="Q407" s="203"/>
      <c r="R407" s="203"/>
      <c r="S407" s="203"/>
      <c r="T407" s="203"/>
      <c r="U407" s="203"/>
      <c r="V407" s="203"/>
      <c r="W407" s="203"/>
      <c r="X407" s="203"/>
      <c r="Y407" s="203"/>
      <c r="Z407" s="203"/>
      <c r="AA407" s="203"/>
      <c r="AB407" s="203"/>
      <c r="AC407" s="203"/>
      <c r="AD407" s="203"/>
      <c r="AE407" s="203"/>
      <c r="AF407" s="203"/>
      <c r="AG407" s="203"/>
      <c r="AH407" s="203"/>
      <c r="AI407" s="203"/>
      <c r="AJ407" s="203"/>
      <c r="AK407" s="203"/>
      <c r="AL407" s="203"/>
      <c r="AM407" s="203"/>
      <c r="AN407" s="203"/>
      <c r="AO407" s="203"/>
      <c r="AP407" s="203"/>
      <c r="AQ407" s="203"/>
      <c r="AR407" s="203"/>
      <c r="AS407" s="203"/>
      <c r="AT407" s="203"/>
      <c r="AU407" s="203"/>
      <c r="AV407" s="203"/>
      <c r="AW407" s="203"/>
      <c r="AX407" s="203"/>
      <c r="AY407" s="203"/>
      <c r="AZ407" s="203"/>
      <c r="BA407" s="203"/>
      <c r="BB407" s="203"/>
      <c r="BC407" s="203"/>
      <c r="BD407" s="203"/>
      <c r="BE407" s="203"/>
      <c r="BF407" s="203"/>
      <c r="BG407" s="203"/>
    </row>
    <row r="408" spans="1:59">
      <c r="A408" s="203"/>
      <c r="B408" s="203" t="s">
        <v>2114</v>
      </c>
      <c r="C408" s="394">
        <v>9826</v>
      </c>
      <c r="D408" s="394">
        <v>9867</v>
      </c>
      <c r="E408" s="394">
        <v>10136</v>
      </c>
      <c r="F408" s="394">
        <v>10674</v>
      </c>
      <c r="H408" s="394">
        <f>SUM(C408:F408)</f>
        <v>40503</v>
      </c>
      <c r="I408" s="394">
        <v>44696.244041599995</v>
      </c>
      <c r="J408" s="203"/>
      <c r="K408" s="203"/>
      <c r="L408" s="203"/>
      <c r="M408" s="203"/>
      <c r="N408" s="203"/>
      <c r="O408" s="203"/>
      <c r="P408" s="203"/>
      <c r="Q408" s="203"/>
      <c r="R408" s="203"/>
      <c r="S408" s="203"/>
      <c r="T408" s="203"/>
      <c r="U408" s="203"/>
      <c r="V408" s="203"/>
      <c r="W408" s="203"/>
      <c r="X408" s="203"/>
      <c r="Y408" s="203"/>
      <c r="Z408" s="203"/>
      <c r="AA408" s="203"/>
      <c r="AB408" s="203"/>
      <c r="AC408" s="203"/>
      <c r="AD408" s="203"/>
      <c r="AE408" s="203"/>
      <c r="AF408" s="203"/>
      <c r="AG408" s="203"/>
      <c r="AH408" s="203"/>
      <c r="AI408" s="203"/>
      <c r="AJ408" s="203"/>
      <c r="AK408" s="203"/>
      <c r="AL408" s="203"/>
      <c r="AM408" s="203"/>
      <c r="AN408" s="203"/>
      <c r="AO408" s="203"/>
      <c r="AP408" s="203"/>
      <c r="AQ408" s="203"/>
      <c r="AR408" s="203"/>
      <c r="AS408" s="203"/>
      <c r="AT408" s="203"/>
      <c r="AU408" s="203"/>
      <c r="AV408" s="203"/>
      <c r="AW408" s="203"/>
      <c r="AX408" s="203"/>
      <c r="AY408" s="203"/>
      <c r="AZ408" s="203"/>
      <c r="BA408" s="203"/>
      <c r="BB408" s="203"/>
      <c r="BC408" s="203"/>
      <c r="BD408" s="203"/>
      <c r="BE408" s="203"/>
      <c r="BF408" s="203"/>
      <c r="BG408" s="203"/>
    </row>
    <row r="409" spans="1:59">
      <c r="A409" s="203"/>
      <c r="B409" s="203" t="s">
        <v>2998</v>
      </c>
      <c r="C409" s="394">
        <v>12122.7</v>
      </c>
      <c r="D409" s="394">
        <v>12291.5</v>
      </c>
      <c r="E409" s="394">
        <v>12147.9</v>
      </c>
      <c r="F409" s="394">
        <v>12240.4</v>
      </c>
      <c r="H409" s="394">
        <f>SUM(C409:F409)</f>
        <v>48802.5</v>
      </c>
      <c r="I409" s="394">
        <v>50366.426424999998</v>
      </c>
      <c r="J409" s="203"/>
      <c r="K409" s="203"/>
      <c r="L409" s="203"/>
      <c r="M409" s="203"/>
      <c r="N409" s="203"/>
      <c r="O409" s="203"/>
      <c r="P409" s="203"/>
      <c r="Q409" s="203"/>
      <c r="R409" s="203"/>
      <c r="S409" s="203"/>
      <c r="T409" s="203"/>
      <c r="U409" s="203"/>
      <c r="V409" s="203"/>
      <c r="W409" s="203"/>
      <c r="X409" s="203"/>
      <c r="Y409" s="203"/>
      <c r="Z409" s="203"/>
      <c r="AA409" s="203"/>
      <c r="AB409" s="203"/>
      <c r="AC409" s="203"/>
      <c r="AD409" s="203"/>
      <c r="AE409" s="203"/>
      <c r="AF409" s="203"/>
      <c r="AG409" s="203"/>
      <c r="AH409" s="203"/>
      <c r="AI409" s="203"/>
      <c r="AJ409" s="203"/>
      <c r="AK409" s="203"/>
      <c r="AL409" s="203"/>
      <c r="AM409" s="203"/>
      <c r="AN409" s="203"/>
      <c r="AO409" s="203"/>
      <c r="AP409" s="203"/>
      <c r="AQ409" s="203"/>
      <c r="AR409" s="203"/>
      <c r="AS409" s="203"/>
      <c r="AT409" s="203"/>
      <c r="AU409" s="203"/>
      <c r="AV409" s="203"/>
      <c r="AW409" s="203"/>
      <c r="AX409" s="203"/>
      <c r="AY409" s="203"/>
      <c r="AZ409" s="203"/>
      <c r="BA409" s="203"/>
      <c r="BB409" s="203"/>
      <c r="BC409" s="203"/>
      <c r="BD409" s="203"/>
      <c r="BE409" s="203"/>
      <c r="BF409" s="203"/>
      <c r="BG409" s="203"/>
    </row>
    <row r="410" spans="1:59">
      <c r="A410" s="203"/>
      <c r="B410" s="203"/>
      <c r="C410" s="203"/>
      <c r="D410" s="203"/>
      <c r="E410" s="203"/>
      <c r="F410" s="203"/>
      <c r="G410" s="203"/>
      <c r="H410" s="203"/>
      <c r="I410" s="203"/>
      <c r="J410" s="203"/>
      <c r="K410" s="203"/>
      <c r="L410" s="203"/>
      <c r="M410" s="203"/>
      <c r="N410" s="203"/>
      <c r="O410" s="203"/>
      <c r="P410" s="203"/>
      <c r="Q410" s="203"/>
      <c r="R410" s="203"/>
      <c r="S410" s="203"/>
      <c r="T410" s="203"/>
      <c r="U410" s="203"/>
      <c r="V410" s="203"/>
      <c r="W410" s="203"/>
      <c r="X410" s="203"/>
      <c r="Y410" s="203"/>
      <c r="Z410" s="203"/>
      <c r="AA410" s="203"/>
      <c r="AB410" s="203"/>
      <c r="AC410" s="203"/>
      <c r="AD410" s="203"/>
      <c r="AE410" s="203"/>
      <c r="AF410" s="203"/>
      <c r="AG410" s="203"/>
      <c r="AH410" s="203"/>
      <c r="AI410" s="203"/>
      <c r="AJ410" s="203"/>
      <c r="AK410" s="203"/>
      <c r="AL410" s="203"/>
      <c r="AM410" s="203"/>
      <c r="AN410" s="203"/>
      <c r="AO410" s="203"/>
      <c r="AP410" s="203"/>
      <c r="AQ410" s="203"/>
      <c r="AR410" s="203"/>
      <c r="AS410" s="203"/>
      <c r="AT410" s="203"/>
      <c r="AU410" s="203"/>
      <c r="AV410" s="203"/>
      <c r="AW410" s="203"/>
      <c r="AX410" s="203"/>
      <c r="AY410" s="203"/>
      <c r="AZ410" s="203"/>
      <c r="BA410" s="203"/>
      <c r="BB410" s="203"/>
      <c r="BC410" s="203"/>
      <c r="BD410" s="203"/>
      <c r="BE410" s="203"/>
      <c r="BF410" s="203"/>
      <c r="BG410" s="203"/>
    </row>
    <row r="411" spans="1:59">
      <c r="A411" s="203"/>
      <c r="B411" s="203"/>
      <c r="C411" s="203"/>
      <c r="D411" s="203"/>
      <c r="E411" s="203"/>
      <c r="F411" s="203"/>
      <c r="G411" s="203"/>
      <c r="H411" s="203"/>
      <c r="I411" s="203"/>
      <c r="J411" s="203"/>
      <c r="K411" s="203"/>
      <c r="L411" s="203"/>
      <c r="M411" s="203"/>
      <c r="N411" s="203"/>
      <c r="O411" s="203"/>
      <c r="P411" s="203"/>
      <c r="Q411" s="203"/>
      <c r="R411" s="203"/>
      <c r="S411" s="203"/>
      <c r="T411" s="203"/>
      <c r="U411" s="203"/>
      <c r="V411" s="203"/>
      <c r="W411" s="203"/>
      <c r="X411" s="203"/>
      <c r="Y411" s="203"/>
      <c r="Z411" s="203"/>
      <c r="AA411" s="203"/>
      <c r="AB411" s="203"/>
      <c r="AC411" s="203"/>
      <c r="AD411" s="203"/>
      <c r="AE411" s="203"/>
      <c r="AF411" s="203"/>
      <c r="AG411" s="203"/>
      <c r="AH411" s="203"/>
      <c r="AI411" s="203"/>
      <c r="AJ411" s="203"/>
      <c r="AK411" s="203"/>
      <c r="AL411" s="203"/>
      <c r="AM411" s="203"/>
      <c r="AN411" s="203"/>
      <c r="AO411" s="203"/>
      <c r="AP411" s="203"/>
      <c r="AQ411" s="203"/>
      <c r="AR411" s="203"/>
      <c r="AS411" s="203"/>
      <c r="AT411" s="203"/>
      <c r="AU411" s="203"/>
      <c r="AV411" s="203"/>
      <c r="AW411" s="203"/>
      <c r="AX411" s="203"/>
      <c r="AY411" s="203"/>
      <c r="AZ411" s="203"/>
      <c r="BA411" s="203"/>
      <c r="BB411" s="203"/>
      <c r="BC411" s="203"/>
      <c r="BD411" s="203"/>
      <c r="BE411" s="203"/>
      <c r="BF411" s="203"/>
      <c r="BG411" s="203"/>
    </row>
    <row r="412" spans="1:59">
      <c r="A412" s="203"/>
      <c r="B412" s="205" t="s">
        <v>16</v>
      </c>
      <c r="C412" s="395" t="s">
        <v>3204</v>
      </c>
      <c r="D412" s="395" t="s">
        <v>3205</v>
      </c>
      <c r="E412" s="395" t="s">
        <v>3206</v>
      </c>
      <c r="F412" s="395" t="s">
        <v>3207</v>
      </c>
      <c r="H412" s="395" t="s">
        <v>3184</v>
      </c>
      <c r="I412" s="395" t="s">
        <v>3169</v>
      </c>
      <c r="J412" s="203"/>
      <c r="K412" s="203"/>
      <c r="L412" s="203"/>
      <c r="M412" s="203"/>
      <c r="N412" s="203"/>
      <c r="O412" s="203"/>
      <c r="P412" s="203"/>
      <c r="Q412" s="203"/>
      <c r="R412" s="203"/>
      <c r="S412" s="203"/>
      <c r="T412" s="203"/>
      <c r="U412" s="203"/>
      <c r="V412" s="203"/>
      <c r="W412" s="203"/>
      <c r="X412" s="203"/>
      <c r="Y412" s="203"/>
      <c r="Z412" s="203"/>
      <c r="AA412" s="203"/>
      <c r="AB412" s="203"/>
      <c r="AC412" s="203"/>
      <c r="AD412" s="203"/>
      <c r="AE412" s="203"/>
      <c r="AF412" s="203"/>
      <c r="AG412" s="203"/>
      <c r="AH412" s="203"/>
      <c r="AI412" s="203"/>
      <c r="AJ412" s="203"/>
      <c r="AK412" s="203"/>
      <c r="AL412" s="203"/>
      <c r="AM412" s="203"/>
      <c r="AN412" s="203"/>
      <c r="AO412" s="203"/>
      <c r="AP412" s="203"/>
      <c r="AQ412" s="203"/>
      <c r="AR412" s="203"/>
      <c r="AS412" s="203"/>
      <c r="AT412" s="203"/>
      <c r="AU412" s="203"/>
      <c r="AV412" s="203"/>
      <c r="AW412" s="203"/>
      <c r="AX412" s="203"/>
      <c r="AY412" s="203"/>
      <c r="AZ412" s="203"/>
      <c r="BA412" s="203"/>
      <c r="BB412" s="203"/>
      <c r="BC412" s="203"/>
      <c r="BD412" s="203"/>
      <c r="BE412" s="203"/>
      <c r="BF412" s="203"/>
      <c r="BG412" s="203"/>
    </row>
    <row r="413" spans="1:59">
      <c r="A413" s="203"/>
      <c r="B413" s="203" t="s">
        <v>367</v>
      </c>
      <c r="C413" s="394">
        <f>Quarts!BK133</f>
        <v>3268.6950000000002</v>
      </c>
      <c r="D413" s="394">
        <f>Quarts!BL133</f>
        <v>3287.3739999999998</v>
      </c>
      <c r="E413" s="394">
        <f>Quarts!BM133</f>
        <v>3306.2489999999998</v>
      </c>
      <c r="F413" s="394">
        <f>Quarts!BN133</f>
        <v>3457.6759999999999</v>
      </c>
      <c r="H413" s="394">
        <f>SUM(C413:F413)</f>
        <v>13319.993999999999</v>
      </c>
      <c r="I413" s="394">
        <f>SUM(Quarts!BO133:BR133)</f>
        <v>15052.832575733581</v>
      </c>
      <c r="J413" s="203"/>
      <c r="K413" s="203"/>
      <c r="L413" s="203"/>
      <c r="M413" s="203"/>
      <c r="N413" s="203"/>
      <c r="O413" s="203"/>
      <c r="P413" s="203"/>
      <c r="Q413" s="203"/>
      <c r="R413" s="203"/>
      <c r="S413" s="203"/>
      <c r="T413" s="203"/>
      <c r="U413" s="203"/>
      <c r="V413" s="203"/>
      <c r="W413" s="203"/>
      <c r="X413" s="203"/>
      <c r="Y413" s="203"/>
      <c r="Z413" s="203"/>
      <c r="AA413" s="203"/>
      <c r="AB413" s="203"/>
      <c r="AC413" s="203"/>
      <c r="AD413" s="203"/>
      <c r="AE413" s="203"/>
      <c r="AF413" s="203"/>
      <c r="AG413" s="203"/>
      <c r="AH413" s="203"/>
      <c r="AI413" s="203"/>
      <c r="AJ413" s="203"/>
      <c r="AK413" s="203"/>
      <c r="AL413" s="203"/>
      <c r="AM413" s="203"/>
      <c r="AN413" s="203"/>
      <c r="AO413" s="203"/>
      <c r="AP413" s="203"/>
      <c r="AQ413" s="203"/>
      <c r="AR413" s="203"/>
      <c r="AS413" s="203"/>
      <c r="AT413" s="203"/>
      <c r="AU413" s="203"/>
      <c r="AV413" s="203"/>
      <c r="AW413" s="203"/>
      <c r="AX413" s="203"/>
      <c r="AY413" s="203"/>
      <c r="AZ413" s="203"/>
      <c r="BA413" s="203"/>
      <c r="BB413" s="203"/>
      <c r="BC413" s="203"/>
      <c r="BD413" s="203"/>
      <c r="BE413" s="203"/>
      <c r="BF413" s="203"/>
      <c r="BG413" s="203"/>
    </row>
    <row r="414" spans="1:59">
      <c r="A414" s="203"/>
      <c r="B414" s="203" t="s">
        <v>2114</v>
      </c>
      <c r="C414" s="394">
        <v>4434</v>
      </c>
      <c r="D414" s="394">
        <v>4377</v>
      </c>
      <c r="E414" s="394">
        <v>4814</v>
      </c>
      <c r="F414" s="394">
        <v>4736</v>
      </c>
      <c r="H414" s="394">
        <f>SUM(C414:F414)</f>
        <v>18361</v>
      </c>
      <c r="I414" s="394">
        <v>20261.900028339074</v>
      </c>
      <c r="J414" s="203"/>
      <c r="K414" s="203"/>
      <c r="L414" s="203"/>
      <c r="M414" s="203"/>
      <c r="N414" s="203"/>
      <c r="O414" s="203"/>
      <c r="P414" s="203"/>
      <c r="Q414" s="203"/>
      <c r="R414" s="203"/>
      <c r="S414" s="203"/>
      <c r="T414" s="203"/>
      <c r="U414" s="203"/>
      <c r="V414" s="203"/>
      <c r="W414" s="203"/>
      <c r="X414" s="203"/>
      <c r="Y414" s="203"/>
      <c r="Z414" s="203"/>
      <c r="AA414" s="203"/>
      <c r="AB414" s="203"/>
      <c r="AC414" s="203"/>
      <c r="AD414" s="203"/>
      <c r="AE414" s="203"/>
      <c r="AF414" s="203"/>
      <c r="AG414" s="203"/>
      <c r="AH414" s="203"/>
      <c r="AI414" s="203"/>
      <c r="AJ414" s="203"/>
      <c r="AK414" s="203"/>
      <c r="AL414" s="203"/>
      <c r="AM414" s="203"/>
      <c r="AN414" s="203"/>
      <c r="AO414" s="203"/>
      <c r="AP414" s="203"/>
      <c r="AQ414" s="203"/>
      <c r="AR414" s="203"/>
      <c r="AS414" s="203"/>
      <c r="AT414" s="203"/>
      <c r="AU414" s="203"/>
      <c r="AV414" s="203"/>
      <c r="AW414" s="203"/>
      <c r="AX414" s="203"/>
      <c r="AY414" s="203"/>
      <c r="AZ414" s="203"/>
      <c r="BA414" s="203"/>
      <c r="BB414" s="203"/>
      <c r="BC414" s="203"/>
      <c r="BD414" s="203"/>
      <c r="BE414" s="203"/>
      <c r="BF414" s="203"/>
      <c r="BG414" s="203"/>
    </row>
    <row r="415" spans="1:59">
      <c r="A415" s="203"/>
      <c r="B415" s="203" t="s">
        <v>2998</v>
      </c>
      <c r="C415" s="394">
        <v>4957</v>
      </c>
      <c r="D415" s="394">
        <v>4841.3999999999996</v>
      </c>
      <c r="E415" s="394">
        <v>4320.8</v>
      </c>
      <c r="F415" s="394">
        <v>4701.8</v>
      </c>
      <c r="H415" s="394">
        <f>SUM(C415:F415)</f>
        <v>18821</v>
      </c>
      <c r="I415" s="394">
        <v>19164.4252547125</v>
      </c>
      <c r="J415" s="203"/>
      <c r="K415" s="203"/>
      <c r="L415" s="203"/>
      <c r="M415" s="203"/>
      <c r="N415" s="203"/>
      <c r="O415" s="203"/>
      <c r="P415" s="203"/>
      <c r="Q415" s="203"/>
      <c r="R415" s="203"/>
      <c r="S415" s="203"/>
      <c r="T415" s="203"/>
      <c r="U415" s="203"/>
      <c r="V415" s="203"/>
      <c r="W415" s="203"/>
      <c r="X415" s="203"/>
      <c r="Y415" s="203"/>
      <c r="Z415" s="203"/>
      <c r="AA415" s="203"/>
      <c r="AB415" s="203"/>
      <c r="AC415" s="203"/>
      <c r="AD415" s="203"/>
      <c r="AE415" s="203"/>
      <c r="AF415" s="203"/>
      <c r="AG415" s="203"/>
      <c r="AH415" s="203"/>
      <c r="AI415" s="203"/>
      <c r="AJ415" s="203"/>
      <c r="AK415" s="203"/>
      <c r="AL415" s="203"/>
      <c r="AM415" s="203"/>
      <c r="AN415" s="203"/>
      <c r="AO415" s="203"/>
      <c r="AP415" s="203"/>
      <c r="AQ415" s="203"/>
      <c r="AR415" s="203"/>
      <c r="AS415" s="203"/>
      <c r="AT415" s="203"/>
      <c r="AU415" s="203"/>
      <c r="AV415" s="203"/>
      <c r="AW415" s="203"/>
      <c r="AX415" s="203"/>
      <c r="AY415" s="203"/>
      <c r="AZ415" s="203"/>
      <c r="BA415" s="203"/>
      <c r="BB415" s="203"/>
      <c r="BC415" s="203"/>
      <c r="BD415" s="203"/>
      <c r="BE415" s="203"/>
      <c r="BF415" s="203"/>
      <c r="BG415" s="203"/>
    </row>
    <row r="416" spans="1:59">
      <c r="A416" s="203"/>
      <c r="J416" s="203"/>
      <c r="K416" s="203"/>
      <c r="L416" s="203"/>
      <c r="M416" s="203"/>
      <c r="N416" s="203"/>
      <c r="O416" s="203"/>
      <c r="P416" s="203"/>
      <c r="Q416" s="203"/>
      <c r="R416" s="203"/>
      <c r="S416" s="203"/>
      <c r="T416" s="203"/>
      <c r="U416" s="203"/>
      <c r="V416" s="203"/>
      <c r="W416" s="203"/>
      <c r="X416" s="203"/>
      <c r="Y416" s="203"/>
      <c r="Z416" s="203"/>
      <c r="AA416" s="203"/>
      <c r="AB416" s="203"/>
      <c r="AC416" s="203"/>
      <c r="AD416" s="203"/>
      <c r="AE416" s="203"/>
      <c r="AF416" s="203"/>
      <c r="AG416" s="203"/>
      <c r="AH416" s="203"/>
      <c r="AI416" s="203"/>
      <c r="AJ416" s="203"/>
      <c r="AK416" s="203"/>
      <c r="AL416" s="203"/>
      <c r="AM416" s="203"/>
      <c r="AN416" s="203"/>
      <c r="AO416" s="203"/>
      <c r="AP416" s="203"/>
      <c r="AQ416" s="203"/>
      <c r="AR416" s="203"/>
      <c r="AS416" s="203"/>
      <c r="AT416" s="203"/>
      <c r="AU416" s="203"/>
      <c r="AV416" s="203"/>
      <c r="AW416" s="203"/>
      <c r="AX416" s="203"/>
      <c r="AY416" s="203"/>
      <c r="AZ416" s="203"/>
      <c r="BA416" s="203"/>
      <c r="BB416" s="203"/>
      <c r="BC416" s="203"/>
      <c r="BD416" s="203"/>
      <c r="BE416" s="203"/>
      <c r="BF416" s="203"/>
      <c r="BG416" s="203"/>
    </row>
    <row r="417" spans="1:59">
      <c r="A417" s="203"/>
      <c r="C417" s="394"/>
      <c r="D417" s="394"/>
      <c r="E417" s="394"/>
      <c r="F417" s="394"/>
      <c r="H417" s="394"/>
      <c r="I417" s="394"/>
      <c r="J417" s="203"/>
      <c r="K417" s="203"/>
      <c r="L417" s="203"/>
      <c r="M417" s="203"/>
      <c r="N417" s="203"/>
      <c r="O417" s="203"/>
      <c r="P417" s="203"/>
      <c r="Q417" s="203"/>
      <c r="R417" s="203"/>
      <c r="S417" s="203"/>
      <c r="T417" s="203"/>
      <c r="U417" s="203"/>
      <c r="V417" s="203"/>
      <c r="W417" s="203"/>
      <c r="X417" s="203"/>
      <c r="Y417" s="203"/>
      <c r="Z417" s="203"/>
      <c r="AA417" s="203"/>
      <c r="AB417" s="203"/>
      <c r="AC417" s="203"/>
      <c r="AD417" s="203"/>
      <c r="AE417" s="203"/>
      <c r="AF417" s="203"/>
      <c r="AG417" s="203"/>
      <c r="AH417" s="203"/>
      <c r="AI417" s="203"/>
      <c r="AJ417" s="203"/>
      <c r="AK417" s="203"/>
      <c r="AL417" s="203"/>
      <c r="AM417" s="203"/>
      <c r="AN417" s="203"/>
      <c r="AO417" s="203"/>
      <c r="AP417" s="203"/>
      <c r="AQ417" s="203"/>
      <c r="AR417" s="203"/>
      <c r="AS417" s="203"/>
      <c r="AT417" s="203"/>
      <c r="AU417" s="203"/>
      <c r="AV417" s="203"/>
      <c r="AW417" s="203"/>
      <c r="AX417" s="203"/>
      <c r="AY417" s="203"/>
      <c r="AZ417" s="203"/>
      <c r="BA417" s="203"/>
      <c r="BB417" s="203"/>
      <c r="BC417" s="203"/>
      <c r="BD417" s="203"/>
      <c r="BE417" s="203"/>
      <c r="BF417" s="203"/>
      <c r="BG417" s="203"/>
    </row>
    <row r="418" spans="1:59">
      <c r="A418" s="203"/>
      <c r="B418" s="205" t="s">
        <v>22</v>
      </c>
      <c r="C418" s="395" t="s">
        <v>3204</v>
      </c>
      <c r="D418" s="395" t="s">
        <v>3205</v>
      </c>
      <c r="E418" s="395" t="s">
        <v>3206</v>
      </c>
      <c r="F418" s="395" t="s">
        <v>3207</v>
      </c>
      <c r="H418" s="395" t="s">
        <v>3184</v>
      </c>
      <c r="I418" s="395" t="s">
        <v>3169</v>
      </c>
      <c r="J418" s="203"/>
      <c r="K418" s="203"/>
      <c r="L418" s="203"/>
      <c r="M418" s="203"/>
      <c r="N418" s="203"/>
      <c r="O418" s="203"/>
      <c r="P418" s="203"/>
      <c r="Q418" s="203"/>
      <c r="R418" s="203"/>
      <c r="S418" s="203"/>
      <c r="T418" s="203"/>
      <c r="U418" s="203"/>
      <c r="V418" s="203"/>
      <c r="W418" s="203"/>
      <c r="X418" s="203"/>
      <c r="Y418" s="203"/>
      <c r="Z418" s="203"/>
      <c r="AA418" s="203"/>
      <c r="AB418" s="203"/>
      <c r="AC418" s="203"/>
      <c r="AD418" s="203"/>
      <c r="AE418" s="203"/>
      <c r="AF418" s="203"/>
      <c r="AG418" s="203"/>
      <c r="AH418" s="203"/>
      <c r="AI418" s="203"/>
      <c r="AJ418" s="203"/>
      <c r="AK418" s="203"/>
      <c r="AL418" s="203"/>
      <c r="AM418" s="203"/>
      <c r="AN418" s="203"/>
      <c r="AO418" s="203"/>
      <c r="AP418" s="203"/>
      <c r="AQ418" s="203"/>
      <c r="AR418" s="203"/>
      <c r="AS418" s="203"/>
      <c r="AT418" s="203"/>
      <c r="AU418" s="203"/>
      <c r="AV418" s="203"/>
      <c r="AW418" s="203"/>
      <c r="AX418" s="203"/>
      <c r="AY418" s="203"/>
      <c r="AZ418" s="203"/>
      <c r="BA418" s="203"/>
      <c r="BB418" s="203"/>
      <c r="BC418" s="203"/>
      <c r="BD418" s="203"/>
      <c r="BE418" s="203"/>
      <c r="BF418" s="203"/>
      <c r="BG418" s="203"/>
    </row>
    <row r="419" spans="1:59">
      <c r="A419" s="203"/>
      <c r="B419" s="203" t="s">
        <v>367</v>
      </c>
      <c r="C419" s="394">
        <f>Quarts!BK147</f>
        <v>2235</v>
      </c>
      <c r="D419" s="394">
        <f>Quarts!BL147</f>
        <v>2930</v>
      </c>
      <c r="E419" s="394">
        <f>Quarts!BM147</f>
        <v>3794</v>
      </c>
      <c r="F419" s="394">
        <f>Quarts!BN147</f>
        <v>3990</v>
      </c>
      <c r="H419" s="394">
        <f>SUM(C419:F419)</f>
        <v>12949</v>
      </c>
      <c r="I419" s="394">
        <f>650*17.1</f>
        <v>11115.000000000002</v>
      </c>
      <c r="L419" s="203"/>
      <c r="M419" s="203"/>
      <c r="N419" s="203"/>
      <c r="O419" s="203"/>
      <c r="P419" s="203"/>
      <c r="Q419" s="203"/>
      <c r="R419" s="203"/>
      <c r="T419" s="203"/>
      <c r="U419" s="203"/>
      <c r="V419" s="203"/>
      <c r="W419" s="203"/>
      <c r="X419" s="203"/>
      <c r="Y419" s="203"/>
      <c r="Z419" s="203"/>
      <c r="AA419" s="203"/>
      <c r="AB419" s="203"/>
      <c r="AC419" s="203"/>
      <c r="AD419" s="203"/>
      <c r="AE419" s="203"/>
      <c r="AF419" s="203"/>
      <c r="AG419" s="203"/>
      <c r="AH419" s="203"/>
      <c r="AI419" s="203"/>
      <c r="AJ419" s="203"/>
      <c r="AK419" s="203"/>
      <c r="AL419" s="203"/>
      <c r="AM419" s="203"/>
      <c r="AN419" s="203"/>
      <c r="AO419" s="203"/>
      <c r="AP419" s="203"/>
      <c r="AQ419" s="203"/>
      <c r="AR419" s="203"/>
      <c r="AS419" s="203"/>
      <c r="AT419" s="203"/>
      <c r="AU419" s="203"/>
      <c r="AV419" s="203"/>
      <c r="AW419" s="203"/>
      <c r="AX419" s="394">
        <f>SUM(Quarts!BO147:BR147)</f>
        <v>10918.295376578899</v>
      </c>
      <c r="AY419" s="203"/>
      <c r="AZ419" s="203"/>
      <c r="BA419" s="203"/>
      <c r="BB419" s="203"/>
      <c r="BC419" s="203"/>
      <c r="BD419" s="203"/>
      <c r="BE419" s="203"/>
      <c r="BF419" s="203"/>
      <c r="BG419" s="203"/>
    </row>
    <row r="420" spans="1:59">
      <c r="A420" s="203"/>
      <c r="B420" s="203" t="s">
        <v>2114</v>
      </c>
      <c r="C420" s="394">
        <v>4100</v>
      </c>
      <c r="D420" s="394">
        <v>3980</v>
      </c>
      <c r="E420" s="394">
        <v>3739</v>
      </c>
      <c r="F420" s="394">
        <v>3807</v>
      </c>
      <c r="H420" s="394">
        <f>SUM(C420:F420)</f>
        <v>15626</v>
      </c>
      <c r="I420" s="394">
        <f>760*17.1</f>
        <v>12996.000000000002</v>
      </c>
      <c r="L420" s="203"/>
      <c r="M420" s="203"/>
      <c r="N420" s="203"/>
      <c r="O420" s="203"/>
      <c r="P420" s="203"/>
      <c r="Q420" s="203"/>
      <c r="R420" s="203"/>
      <c r="T420" s="203"/>
      <c r="U420" s="203"/>
      <c r="V420" s="203"/>
      <c r="W420" s="203"/>
      <c r="X420" s="203"/>
      <c r="Y420" s="203"/>
      <c r="Z420" s="203"/>
      <c r="AA420" s="203"/>
      <c r="AB420" s="203"/>
      <c r="AC420" s="203"/>
      <c r="AD420" s="203"/>
      <c r="AE420" s="203"/>
      <c r="AF420" s="203"/>
      <c r="AG420" s="203"/>
      <c r="AH420" s="203"/>
      <c r="AI420" s="203"/>
      <c r="AJ420" s="203"/>
      <c r="AK420" s="203"/>
      <c r="AL420" s="203"/>
      <c r="AM420" s="203"/>
      <c r="AN420" s="203"/>
      <c r="AO420" s="203"/>
      <c r="AP420" s="203"/>
      <c r="AQ420" s="203"/>
      <c r="AR420" s="203"/>
      <c r="AS420" s="203"/>
      <c r="AT420" s="203"/>
      <c r="AU420" s="203"/>
      <c r="AV420" s="203"/>
      <c r="AW420" s="203"/>
      <c r="AX420" s="394">
        <v>13185.391992271998</v>
      </c>
      <c r="AY420" s="203"/>
      <c r="AZ420" s="203"/>
      <c r="BA420" s="203"/>
      <c r="BB420" s="203"/>
      <c r="BC420" s="203"/>
      <c r="BD420" s="203"/>
      <c r="BE420" s="203"/>
      <c r="BF420" s="203"/>
      <c r="BG420" s="203"/>
    </row>
    <row r="421" spans="1:59">
      <c r="A421" s="203"/>
      <c r="B421" s="203" t="s">
        <v>2998</v>
      </c>
      <c r="C421" s="394">
        <v>3123.6840000000002</v>
      </c>
      <c r="D421" s="394">
        <v>2691.1410000000005</v>
      </c>
      <c r="E421" s="394">
        <v>2406.87</v>
      </c>
      <c r="F421" s="394">
        <v>3023.8650000000002</v>
      </c>
      <c r="H421" s="394">
        <f>SUM(C421:F421)</f>
        <v>11245.56</v>
      </c>
      <c r="I421" s="394">
        <f>630*17.1</f>
        <v>10773</v>
      </c>
      <c r="L421" s="203"/>
      <c r="M421" s="203"/>
      <c r="N421" s="203"/>
      <c r="O421" s="203"/>
      <c r="P421" s="203"/>
      <c r="Q421" s="203"/>
      <c r="R421" s="203"/>
      <c r="T421" s="203"/>
      <c r="U421" s="203"/>
      <c r="V421" s="203"/>
      <c r="W421" s="203"/>
      <c r="X421" s="203"/>
      <c r="Y421" s="203"/>
      <c r="Z421" s="203"/>
      <c r="AA421" s="203"/>
      <c r="AB421" s="203"/>
      <c r="AC421" s="203"/>
      <c r="AD421" s="203"/>
      <c r="AE421" s="203"/>
      <c r="AF421" s="203"/>
      <c r="AG421" s="203"/>
      <c r="AH421" s="203"/>
      <c r="AI421" s="203"/>
      <c r="AJ421" s="203"/>
      <c r="AK421" s="203"/>
      <c r="AL421" s="203"/>
      <c r="AM421" s="203"/>
      <c r="AN421" s="203"/>
      <c r="AO421" s="203"/>
      <c r="AP421" s="203"/>
      <c r="AQ421" s="203"/>
      <c r="AR421" s="203"/>
      <c r="AS421" s="203"/>
      <c r="AT421" s="203"/>
      <c r="AU421" s="203"/>
      <c r="AV421" s="203"/>
      <c r="AW421" s="203"/>
      <c r="AX421" s="394">
        <v>11080.6138135</v>
      </c>
      <c r="AY421" s="203"/>
      <c r="AZ421" s="203"/>
      <c r="BA421" s="203"/>
      <c r="BB421" s="203"/>
      <c r="BC421" s="203"/>
      <c r="BD421" s="203"/>
      <c r="BE421" s="203"/>
      <c r="BF421" s="203"/>
      <c r="BG421" s="203"/>
    </row>
    <row r="422" spans="1:59">
      <c r="A422" s="203"/>
      <c r="B422" s="203"/>
      <c r="C422" s="394"/>
      <c r="D422" s="394"/>
      <c r="E422" s="394"/>
      <c r="F422" s="394"/>
      <c r="H422" s="394"/>
      <c r="I422" s="394"/>
      <c r="J422" s="203"/>
      <c r="K422" s="203"/>
      <c r="L422" s="203"/>
      <c r="M422" s="203"/>
      <c r="N422" s="203"/>
      <c r="O422" s="203"/>
      <c r="P422" s="203"/>
      <c r="Q422" s="203"/>
      <c r="R422" s="203"/>
      <c r="S422" s="203"/>
      <c r="T422" s="203"/>
      <c r="U422" s="203"/>
      <c r="V422" s="203"/>
      <c r="W422" s="203"/>
      <c r="X422" s="203"/>
      <c r="Y422" s="203"/>
      <c r="Z422" s="203"/>
      <c r="AA422" s="203"/>
      <c r="AB422" s="203"/>
      <c r="AC422" s="203"/>
      <c r="AD422" s="203"/>
      <c r="AE422" s="203"/>
      <c r="AF422" s="203"/>
      <c r="AG422" s="203"/>
      <c r="AH422" s="203"/>
      <c r="AI422" s="203"/>
      <c r="AJ422" s="203"/>
      <c r="AK422" s="203"/>
      <c r="AL422" s="203"/>
      <c r="AM422" s="203"/>
      <c r="AN422" s="203"/>
      <c r="AO422" s="203"/>
      <c r="AP422" s="203"/>
      <c r="AQ422" s="203"/>
      <c r="AR422" s="203"/>
      <c r="AS422" s="203"/>
      <c r="AT422" s="203"/>
      <c r="AU422" s="203"/>
      <c r="AV422" s="203"/>
      <c r="AW422" s="203"/>
      <c r="AX422" s="203"/>
      <c r="AY422" s="203"/>
      <c r="AZ422" s="203"/>
      <c r="BA422" s="203"/>
      <c r="BB422" s="203"/>
      <c r="BC422" s="203"/>
      <c r="BD422" s="203"/>
      <c r="BE422" s="203"/>
      <c r="BF422" s="203"/>
      <c r="BG422" s="203"/>
    </row>
    <row r="423" spans="1:59">
      <c r="A423" s="203"/>
      <c r="J423" s="203"/>
      <c r="K423" s="203"/>
      <c r="L423" s="203"/>
      <c r="M423" s="203"/>
      <c r="N423" s="203"/>
      <c r="O423" s="203"/>
      <c r="P423" s="203"/>
      <c r="Q423" s="203"/>
      <c r="R423" s="203"/>
      <c r="S423" s="203"/>
      <c r="T423" s="203"/>
      <c r="U423" s="203"/>
      <c r="V423" s="203"/>
      <c r="W423" s="203"/>
      <c r="X423" s="203"/>
      <c r="Y423" s="203"/>
      <c r="Z423" s="203"/>
      <c r="AA423" s="203"/>
      <c r="AB423" s="203"/>
      <c r="AC423" s="203"/>
      <c r="AD423" s="203"/>
      <c r="AE423" s="203"/>
      <c r="AF423" s="203"/>
      <c r="AG423" s="203"/>
      <c r="AH423" s="203"/>
      <c r="AI423" s="203"/>
      <c r="AJ423" s="203"/>
      <c r="AK423" s="203"/>
      <c r="AL423" s="203"/>
      <c r="AM423" s="203"/>
      <c r="AN423" s="203"/>
      <c r="AO423" s="203"/>
      <c r="AP423" s="203"/>
      <c r="AQ423" s="203"/>
      <c r="AR423" s="203"/>
      <c r="AS423" s="203"/>
      <c r="AT423" s="203"/>
      <c r="AU423" s="203"/>
      <c r="AV423" s="203"/>
      <c r="AW423" s="203"/>
      <c r="AX423" s="203"/>
      <c r="AY423" s="203"/>
      <c r="AZ423" s="203"/>
      <c r="BA423" s="203"/>
      <c r="BB423" s="203"/>
      <c r="BC423" s="203"/>
      <c r="BD423" s="203"/>
      <c r="BE423" s="203"/>
      <c r="BF423" s="203"/>
      <c r="BG423" s="203"/>
    </row>
    <row r="424" spans="1:59">
      <c r="A424" s="203"/>
      <c r="B424" s="205" t="s">
        <v>24</v>
      </c>
      <c r="C424" s="395" t="s">
        <v>3204</v>
      </c>
      <c r="D424" s="395" t="s">
        <v>3205</v>
      </c>
      <c r="E424" s="395" t="s">
        <v>3206</v>
      </c>
      <c r="F424" s="395" t="s">
        <v>3207</v>
      </c>
      <c r="H424" s="395" t="s">
        <v>3184</v>
      </c>
      <c r="I424" s="395" t="s">
        <v>3169</v>
      </c>
      <c r="J424" s="203"/>
      <c r="K424" s="203"/>
      <c r="L424" s="203"/>
      <c r="M424" s="203"/>
      <c r="N424" s="203"/>
      <c r="O424" s="203"/>
      <c r="P424" s="203"/>
      <c r="Q424" s="203"/>
      <c r="R424" s="203"/>
      <c r="S424" s="203"/>
      <c r="T424" s="203"/>
      <c r="U424" s="203"/>
      <c r="V424" s="203"/>
      <c r="W424" s="203"/>
      <c r="X424" s="203"/>
      <c r="Y424" s="203"/>
      <c r="Z424" s="203"/>
      <c r="AA424" s="203"/>
      <c r="AB424" s="203"/>
      <c r="AC424" s="203"/>
      <c r="AD424" s="203"/>
      <c r="AE424" s="203"/>
      <c r="AF424" s="203"/>
      <c r="AG424" s="203"/>
      <c r="AH424" s="203"/>
      <c r="AI424" s="203"/>
      <c r="AJ424" s="203"/>
      <c r="AK424" s="203"/>
      <c r="AL424" s="203"/>
      <c r="AM424" s="203"/>
      <c r="AN424" s="203"/>
      <c r="AO424" s="203"/>
      <c r="AP424" s="203"/>
      <c r="AQ424" s="203"/>
      <c r="AR424" s="203"/>
      <c r="AS424" s="203"/>
      <c r="AT424" s="203"/>
      <c r="AU424" s="203"/>
      <c r="AV424" s="203"/>
      <c r="AW424" s="203"/>
      <c r="AX424" s="203"/>
      <c r="AY424" s="203"/>
      <c r="AZ424" s="203"/>
      <c r="BA424" s="203"/>
      <c r="BB424" s="203"/>
      <c r="BC424" s="203"/>
      <c r="BD424" s="203"/>
      <c r="BE424" s="203"/>
      <c r="BF424" s="203"/>
      <c r="BG424" s="203"/>
    </row>
    <row r="425" spans="1:59">
      <c r="A425" s="203"/>
      <c r="B425" s="203" t="s">
        <v>367</v>
      </c>
      <c r="C425" s="394">
        <f t="shared" ref="C425:F427" si="145">C413-C419</f>
        <v>1033.6950000000002</v>
      </c>
      <c r="D425" s="394">
        <f t="shared" si="145"/>
        <v>357.3739999999998</v>
      </c>
      <c r="E425" s="394">
        <f t="shared" si="145"/>
        <v>-487.7510000000002</v>
      </c>
      <c r="F425" s="394">
        <f t="shared" si="145"/>
        <v>-532.32400000000007</v>
      </c>
      <c r="H425" s="394">
        <f t="shared" ref="H425:H427" si="146">H413-H419</f>
        <v>370.99399999999878</v>
      </c>
      <c r="I425" s="394">
        <f t="shared" ref="I425" si="147">I413-I419</f>
        <v>3937.8325757335788</v>
      </c>
      <c r="J425" s="203"/>
      <c r="K425" s="203"/>
      <c r="L425" s="203"/>
      <c r="M425" s="203"/>
      <c r="N425" s="203"/>
      <c r="O425" s="203"/>
      <c r="P425" s="203"/>
      <c r="Q425" s="203"/>
      <c r="R425" s="203"/>
      <c r="S425" s="203"/>
      <c r="T425" s="203"/>
      <c r="U425" s="203"/>
      <c r="V425" s="203"/>
      <c r="W425" s="203"/>
      <c r="X425" s="203"/>
      <c r="Y425" s="203"/>
      <c r="Z425" s="203"/>
      <c r="AA425" s="203"/>
      <c r="AB425" s="203"/>
      <c r="AC425" s="203"/>
      <c r="AD425" s="203"/>
      <c r="AE425" s="203"/>
      <c r="AF425" s="203"/>
      <c r="AG425" s="203"/>
      <c r="AH425" s="203"/>
      <c r="AI425" s="203"/>
      <c r="AJ425" s="203"/>
      <c r="AK425" s="203"/>
      <c r="AL425" s="203"/>
      <c r="AM425" s="203"/>
      <c r="AN425" s="203"/>
      <c r="AO425" s="203"/>
      <c r="AP425" s="203"/>
      <c r="AQ425" s="203"/>
      <c r="AR425" s="203"/>
      <c r="AS425" s="203"/>
      <c r="AT425" s="203"/>
      <c r="AU425" s="203"/>
      <c r="AV425" s="203"/>
      <c r="AW425" s="203"/>
      <c r="AX425" s="203"/>
      <c r="AY425" s="203"/>
      <c r="AZ425" s="203"/>
      <c r="BA425" s="203"/>
      <c r="BB425" s="203"/>
      <c r="BC425" s="203"/>
      <c r="BD425" s="203"/>
      <c r="BE425" s="203"/>
      <c r="BF425" s="203"/>
      <c r="BG425" s="203"/>
    </row>
    <row r="426" spans="1:59">
      <c r="A426" s="203"/>
      <c r="B426" s="203" t="s">
        <v>2114</v>
      </c>
      <c r="C426" s="394">
        <f t="shared" si="145"/>
        <v>334</v>
      </c>
      <c r="D426" s="394">
        <f t="shared" si="145"/>
        <v>397</v>
      </c>
      <c r="E426" s="394">
        <f t="shared" si="145"/>
        <v>1075</v>
      </c>
      <c r="F426" s="394">
        <f t="shared" si="145"/>
        <v>929</v>
      </c>
      <c r="H426" s="394">
        <f t="shared" si="146"/>
        <v>2735</v>
      </c>
      <c r="I426" s="394">
        <f t="shared" ref="I426" si="148">I414-I420</f>
        <v>7265.9000283390724</v>
      </c>
      <c r="J426" s="203"/>
      <c r="K426" s="203"/>
      <c r="L426" s="203"/>
      <c r="M426" s="203"/>
      <c r="N426" s="203"/>
      <c r="O426" s="203"/>
      <c r="P426" s="203"/>
      <c r="Q426" s="203"/>
      <c r="R426" s="203"/>
      <c r="S426" s="203"/>
      <c r="T426" s="203"/>
      <c r="U426" s="203"/>
      <c r="V426" s="203"/>
      <c r="W426" s="203"/>
      <c r="X426" s="203"/>
      <c r="Y426" s="203"/>
      <c r="Z426" s="203"/>
      <c r="AA426" s="203"/>
      <c r="AB426" s="203"/>
      <c r="AC426" s="203"/>
      <c r="AD426" s="203"/>
      <c r="AE426" s="203"/>
      <c r="AF426" s="203"/>
      <c r="AG426" s="203"/>
      <c r="AH426" s="203"/>
      <c r="AI426" s="203"/>
      <c r="AJ426" s="203"/>
      <c r="AK426" s="203"/>
      <c r="AL426" s="203"/>
      <c r="AM426" s="203"/>
      <c r="AN426" s="203"/>
      <c r="AO426" s="203"/>
      <c r="AP426" s="203"/>
      <c r="AQ426" s="203"/>
      <c r="AR426" s="203"/>
      <c r="AS426" s="203"/>
      <c r="AT426" s="203"/>
      <c r="AU426" s="203"/>
      <c r="AV426" s="203"/>
      <c r="AW426" s="203"/>
      <c r="AX426" s="203"/>
      <c r="AY426" s="203"/>
      <c r="AZ426" s="203"/>
      <c r="BA426" s="203"/>
      <c r="BB426" s="203"/>
      <c r="BC426" s="203"/>
      <c r="BD426" s="203"/>
      <c r="BE426" s="203"/>
      <c r="BF426" s="203"/>
      <c r="BG426" s="203"/>
    </row>
    <row r="427" spans="1:59">
      <c r="A427" s="203"/>
      <c r="B427" s="203" t="s">
        <v>2998</v>
      </c>
      <c r="C427" s="394">
        <f t="shared" si="145"/>
        <v>1833.3159999999998</v>
      </c>
      <c r="D427" s="394">
        <f t="shared" si="145"/>
        <v>2150.2589999999991</v>
      </c>
      <c r="E427" s="394">
        <f t="shared" si="145"/>
        <v>1913.9300000000003</v>
      </c>
      <c r="F427" s="394">
        <f t="shared" si="145"/>
        <v>1677.9349999999999</v>
      </c>
      <c r="H427" s="394">
        <f t="shared" si="146"/>
        <v>7575.4400000000005</v>
      </c>
      <c r="I427" s="394">
        <f t="shared" ref="I427" si="149">I415-I421</f>
        <v>8391.4252547124997</v>
      </c>
      <c r="J427" s="203"/>
      <c r="K427" s="203"/>
      <c r="L427" s="203"/>
      <c r="M427" s="203"/>
      <c r="N427" s="203"/>
      <c r="O427" s="203"/>
      <c r="P427" s="203"/>
      <c r="Q427" s="203"/>
      <c r="R427" s="203"/>
      <c r="S427" s="203"/>
      <c r="T427" s="203"/>
      <c r="U427" s="203"/>
      <c r="V427" s="203"/>
      <c r="W427" s="203"/>
      <c r="X427" s="203"/>
      <c r="Y427" s="203"/>
      <c r="Z427" s="203"/>
      <c r="AA427" s="203"/>
      <c r="AB427" s="203"/>
      <c r="AC427" s="203"/>
      <c r="AD427" s="203"/>
      <c r="AE427" s="203"/>
      <c r="AF427" s="203"/>
      <c r="AG427" s="203"/>
      <c r="AH427" s="203"/>
      <c r="AI427" s="203"/>
      <c r="AJ427" s="203"/>
      <c r="AK427" s="203"/>
      <c r="AL427" s="203"/>
      <c r="AM427" s="203"/>
      <c r="AN427" s="203"/>
      <c r="AO427" s="203"/>
      <c r="AP427" s="203"/>
      <c r="AQ427" s="203"/>
      <c r="AR427" s="203"/>
      <c r="AS427" s="203"/>
      <c r="AT427" s="203"/>
      <c r="AU427" s="203"/>
      <c r="AV427" s="203"/>
      <c r="AW427" s="203"/>
      <c r="AX427" s="203"/>
      <c r="AY427" s="203"/>
      <c r="AZ427" s="203"/>
      <c r="BA427" s="203"/>
      <c r="BB427" s="203"/>
      <c r="BC427" s="203"/>
      <c r="BD427" s="203"/>
      <c r="BE427" s="203"/>
      <c r="BF427" s="203"/>
      <c r="BG427" s="203"/>
    </row>
    <row r="428" spans="1:59">
      <c r="A428" s="203"/>
      <c r="B428" s="203"/>
      <c r="C428" s="394"/>
      <c r="D428" s="394"/>
      <c r="E428" s="394"/>
      <c r="F428" s="394"/>
      <c r="G428" s="392"/>
      <c r="H428" s="392"/>
      <c r="I428" s="203"/>
      <c r="J428" s="203"/>
      <c r="K428" s="203"/>
      <c r="L428" s="203"/>
      <c r="M428" s="203"/>
      <c r="N428" s="203"/>
      <c r="O428" s="203"/>
      <c r="P428" s="203"/>
      <c r="Q428" s="203"/>
      <c r="R428" s="203"/>
      <c r="S428" s="203"/>
      <c r="T428" s="203"/>
      <c r="U428" s="203"/>
      <c r="V428" s="203"/>
      <c r="W428" s="203"/>
      <c r="X428" s="203"/>
      <c r="Y428" s="203"/>
      <c r="Z428" s="203"/>
      <c r="AA428" s="203"/>
      <c r="AB428" s="203"/>
      <c r="AC428" s="203"/>
      <c r="AD428" s="203"/>
      <c r="AE428" s="203"/>
      <c r="AF428" s="203"/>
      <c r="AG428" s="203"/>
      <c r="AH428" s="203"/>
      <c r="AI428" s="203"/>
      <c r="AJ428" s="203"/>
      <c r="AK428" s="203"/>
      <c r="AL428" s="203"/>
      <c r="AM428" s="203"/>
      <c r="AN428" s="203"/>
      <c r="AO428" s="203"/>
      <c r="AP428" s="203"/>
      <c r="AQ428" s="203"/>
      <c r="AR428" s="203"/>
      <c r="AS428" s="203"/>
      <c r="AT428" s="203"/>
      <c r="AU428" s="203"/>
      <c r="AV428" s="203"/>
      <c r="AW428" s="203"/>
      <c r="AX428" s="203"/>
      <c r="AY428" s="203"/>
      <c r="AZ428" s="203"/>
      <c r="BA428" s="203"/>
      <c r="BB428" s="203"/>
      <c r="BC428" s="203"/>
      <c r="BD428" s="203"/>
      <c r="BE428" s="203"/>
      <c r="BF428" s="203"/>
      <c r="BG428" s="203"/>
    </row>
    <row r="429" spans="1:59">
      <c r="A429" s="203"/>
      <c r="B429" s="203"/>
      <c r="D429" s="392"/>
      <c r="E429" s="392"/>
      <c r="F429" s="392"/>
      <c r="G429" s="392"/>
      <c r="H429" s="392"/>
      <c r="I429" s="203"/>
      <c r="J429" s="203"/>
      <c r="K429" s="203"/>
      <c r="L429" s="203"/>
      <c r="M429" s="203"/>
      <c r="N429" s="203"/>
      <c r="O429" s="203"/>
      <c r="P429" s="203"/>
      <c r="Q429" s="203"/>
      <c r="R429" s="203"/>
      <c r="S429" s="203"/>
      <c r="T429" s="203"/>
      <c r="U429" s="203"/>
      <c r="V429" s="203"/>
      <c r="W429" s="203"/>
      <c r="X429" s="203"/>
      <c r="Y429" s="203"/>
      <c r="Z429" s="203"/>
      <c r="AA429" s="203"/>
      <c r="AB429" s="203"/>
      <c r="AC429" s="203"/>
      <c r="AD429" s="203"/>
      <c r="AE429" s="203"/>
      <c r="AF429" s="203"/>
      <c r="AG429" s="203"/>
      <c r="AH429" s="203"/>
      <c r="AI429" s="203"/>
      <c r="AJ429" s="203"/>
      <c r="AK429" s="203"/>
      <c r="AL429" s="203"/>
      <c r="AM429" s="203"/>
      <c r="AN429" s="203"/>
      <c r="AO429" s="203"/>
      <c r="AP429" s="203"/>
      <c r="AQ429" s="203"/>
      <c r="AR429" s="203"/>
      <c r="AS429" s="203"/>
      <c r="AT429" s="203"/>
      <c r="AU429" s="203"/>
      <c r="AV429" s="203"/>
      <c r="AW429" s="203"/>
      <c r="AX429" s="203"/>
      <c r="AY429" s="203"/>
      <c r="AZ429" s="203"/>
      <c r="BA429" s="203"/>
      <c r="BB429" s="203"/>
      <c r="BC429" s="203"/>
      <c r="BD429" s="203"/>
      <c r="BE429" s="203"/>
      <c r="BF429" s="203"/>
      <c r="BG429" s="203"/>
    </row>
    <row r="430" spans="1:59">
      <c r="A430" s="203"/>
      <c r="B430" s="205" t="str">
        <f>B424</f>
        <v>OpFCF</v>
      </c>
      <c r="C430" s="684" t="str">
        <f>H412</f>
        <v>FY23</v>
      </c>
      <c r="D430" s="684" t="str">
        <f>I412</f>
        <v>FY24</v>
      </c>
      <c r="E430" s="392"/>
      <c r="F430" s="392"/>
      <c r="G430" s="392"/>
      <c r="H430" s="392"/>
      <c r="I430" s="203"/>
      <c r="J430" s="203"/>
      <c r="K430" s="203"/>
      <c r="L430" s="203"/>
      <c r="M430" s="203"/>
      <c r="N430" s="203"/>
      <c r="O430" s="203"/>
      <c r="P430" s="203"/>
      <c r="Q430" s="203"/>
      <c r="R430" s="203"/>
      <c r="S430" s="203"/>
      <c r="T430" s="203"/>
      <c r="U430" s="203"/>
      <c r="V430" s="203"/>
      <c r="W430" s="203"/>
      <c r="X430" s="203"/>
      <c r="Y430" s="203"/>
      <c r="Z430" s="203"/>
      <c r="AA430" s="203"/>
      <c r="AB430" s="203"/>
      <c r="AC430" s="203"/>
      <c r="AD430" s="203"/>
      <c r="AE430" s="203"/>
      <c r="AF430" s="203"/>
      <c r="AG430" s="203"/>
      <c r="AH430" s="203"/>
      <c r="AI430" s="203"/>
      <c r="AJ430" s="203"/>
      <c r="AK430" s="203"/>
      <c r="AL430" s="203"/>
      <c r="AM430" s="203"/>
      <c r="AN430" s="203"/>
      <c r="AO430" s="203"/>
      <c r="AP430" s="203"/>
      <c r="AQ430" s="203"/>
      <c r="AR430" s="203"/>
      <c r="AS430" s="203"/>
      <c r="AT430" s="203"/>
      <c r="AU430" s="203"/>
      <c r="AV430" s="203"/>
      <c r="AW430" s="203"/>
      <c r="AX430" s="203"/>
      <c r="AY430" s="203"/>
      <c r="AZ430" s="203"/>
      <c r="BA430" s="203"/>
      <c r="BB430" s="203"/>
      <c r="BC430" s="203"/>
      <c r="BD430" s="203"/>
      <c r="BE430" s="203"/>
      <c r="BF430" s="203"/>
      <c r="BG430" s="203"/>
    </row>
    <row r="431" spans="1:59">
      <c r="A431" s="203"/>
      <c r="B431" s="203" t="str">
        <f>B425</f>
        <v>MEGA</v>
      </c>
      <c r="C431" s="394">
        <f t="shared" ref="C431:D433" si="150">H425</f>
        <v>370.99399999999878</v>
      </c>
      <c r="D431" s="394">
        <f t="shared" si="150"/>
        <v>3937.8325757335788</v>
      </c>
      <c r="E431" s="392"/>
      <c r="F431" s="392"/>
      <c r="G431" s="392"/>
      <c r="H431" s="392"/>
      <c r="I431" s="203"/>
      <c r="J431" s="203"/>
      <c r="K431" s="203"/>
      <c r="L431" s="203"/>
      <c r="M431" s="203"/>
      <c r="N431" s="203"/>
      <c r="O431" s="203"/>
      <c r="P431" s="203"/>
      <c r="Q431" s="203"/>
      <c r="R431" s="203"/>
      <c r="S431" s="203"/>
      <c r="T431" s="203"/>
      <c r="U431" s="203"/>
      <c r="V431" s="203"/>
      <c r="W431" s="203"/>
      <c r="X431" s="203"/>
      <c r="Y431" s="203"/>
      <c r="Z431" s="203"/>
      <c r="AA431" s="203"/>
      <c r="AB431" s="203"/>
      <c r="AC431" s="203"/>
      <c r="AD431" s="203"/>
      <c r="AE431" s="203"/>
      <c r="AF431" s="203"/>
      <c r="AG431" s="203"/>
      <c r="AH431" s="203"/>
      <c r="AI431" s="203"/>
      <c r="AJ431" s="203"/>
      <c r="AK431" s="203"/>
      <c r="AL431" s="203"/>
      <c r="AM431" s="203"/>
      <c r="AN431" s="203"/>
      <c r="AO431" s="203"/>
      <c r="AP431" s="203"/>
      <c r="AQ431" s="203"/>
      <c r="AR431" s="203"/>
      <c r="AS431" s="203"/>
      <c r="AT431" s="203"/>
      <c r="AU431" s="203"/>
      <c r="AV431" s="203"/>
      <c r="AW431" s="203"/>
      <c r="AX431" s="203"/>
      <c r="AY431" s="203"/>
      <c r="AZ431" s="203"/>
      <c r="BA431" s="203"/>
      <c r="BB431" s="203"/>
      <c r="BC431" s="203"/>
      <c r="BD431" s="203"/>
      <c r="BE431" s="203"/>
      <c r="BF431" s="203"/>
      <c r="BG431" s="203"/>
    </row>
    <row r="432" spans="1:59">
      <c r="A432" s="203"/>
      <c r="B432" s="203" t="str">
        <f>B426</f>
        <v>Totalplay</v>
      </c>
      <c r="C432" s="394">
        <f t="shared" si="150"/>
        <v>2735</v>
      </c>
      <c r="D432" s="394">
        <f t="shared" si="150"/>
        <v>7265.9000283390724</v>
      </c>
      <c r="E432" s="392"/>
      <c r="F432" s="392"/>
      <c r="G432" s="392"/>
      <c r="H432" s="392"/>
      <c r="I432" s="203"/>
      <c r="J432" s="203"/>
      <c r="K432" s="203"/>
      <c r="L432" s="203"/>
      <c r="M432" s="203"/>
      <c r="N432" s="203"/>
      <c r="O432" s="203"/>
      <c r="P432" s="203"/>
      <c r="Q432" s="203"/>
      <c r="R432" s="203"/>
      <c r="S432" s="203"/>
      <c r="T432" s="203"/>
      <c r="U432" s="203"/>
      <c r="V432" s="203"/>
      <c r="W432" s="203"/>
      <c r="X432" s="203"/>
      <c r="Y432" s="203"/>
      <c r="Z432" s="203"/>
      <c r="AA432" s="203"/>
      <c r="AB432" s="203"/>
      <c r="AC432" s="203"/>
      <c r="AD432" s="203"/>
      <c r="AE432" s="203"/>
      <c r="AF432" s="203"/>
      <c r="AG432" s="203"/>
      <c r="AH432" s="203"/>
      <c r="AI432" s="203"/>
      <c r="AJ432" s="203"/>
      <c r="AK432" s="203"/>
      <c r="AL432" s="203"/>
      <c r="AM432" s="203"/>
      <c r="AN432" s="203"/>
      <c r="AO432" s="203"/>
      <c r="AP432" s="203"/>
      <c r="AQ432" s="203"/>
      <c r="AR432" s="203"/>
      <c r="AS432" s="203"/>
      <c r="AT432" s="203"/>
      <c r="AU432" s="203"/>
      <c r="AV432" s="203"/>
      <c r="AW432" s="203"/>
      <c r="AX432" s="203"/>
      <c r="AY432" s="203"/>
      <c r="AZ432" s="203"/>
      <c r="BA432" s="203"/>
      <c r="BB432" s="203"/>
      <c r="BC432" s="203"/>
      <c r="BD432" s="203"/>
      <c r="BE432" s="203"/>
      <c r="BF432" s="203"/>
      <c r="BG432" s="203"/>
    </row>
    <row r="433" spans="1:59">
      <c r="A433" s="203"/>
      <c r="B433" s="203" t="str">
        <f>B427</f>
        <v>TV (Cable)</v>
      </c>
      <c r="C433" s="394">
        <f t="shared" si="150"/>
        <v>7575.4400000000005</v>
      </c>
      <c r="D433" s="394">
        <f t="shared" si="150"/>
        <v>8391.4252547124997</v>
      </c>
      <c r="E433" s="392"/>
      <c r="F433" s="392"/>
      <c r="G433" s="392"/>
      <c r="H433" s="392"/>
      <c r="I433" s="203"/>
      <c r="J433" s="203"/>
      <c r="K433" s="203"/>
      <c r="L433" s="203"/>
      <c r="M433" s="203"/>
      <c r="N433" s="203"/>
      <c r="O433" s="203"/>
      <c r="P433" s="203"/>
      <c r="Q433" s="203"/>
      <c r="R433" s="203"/>
      <c r="S433" s="203"/>
      <c r="T433" s="203"/>
      <c r="U433" s="203"/>
      <c r="V433" s="203"/>
      <c r="W433" s="203"/>
      <c r="X433" s="203"/>
      <c r="Y433" s="203"/>
      <c r="Z433" s="203"/>
      <c r="AA433" s="203"/>
      <c r="AB433" s="203"/>
      <c r="AC433" s="203"/>
      <c r="AD433" s="203"/>
      <c r="AE433" s="203"/>
      <c r="AF433" s="203"/>
      <c r="AG433" s="203"/>
      <c r="AH433" s="203"/>
      <c r="AI433" s="203"/>
      <c r="AJ433" s="203"/>
      <c r="AK433" s="203"/>
      <c r="AL433" s="203"/>
      <c r="AM433" s="203"/>
      <c r="AN433" s="203"/>
      <c r="AO433" s="203"/>
      <c r="AP433" s="203"/>
      <c r="AQ433" s="203"/>
      <c r="AR433" s="203"/>
      <c r="AS433" s="203"/>
      <c r="AT433" s="203"/>
      <c r="AU433" s="203"/>
      <c r="AV433" s="203"/>
      <c r="AW433" s="203"/>
      <c r="AX433" s="203"/>
      <c r="AY433" s="203"/>
      <c r="AZ433" s="203"/>
      <c r="BA433" s="203"/>
      <c r="BB433" s="203"/>
      <c r="BC433" s="203"/>
      <c r="BD433" s="203"/>
      <c r="BE433" s="203"/>
      <c r="BF433" s="203"/>
      <c r="BG433" s="203"/>
    </row>
    <row r="434" spans="1:59">
      <c r="A434" s="203"/>
      <c r="B434" s="203"/>
      <c r="C434" s="392"/>
      <c r="D434" s="392"/>
      <c r="E434" s="392"/>
      <c r="F434" s="392"/>
      <c r="G434" s="392"/>
      <c r="H434" s="392"/>
      <c r="I434" s="203"/>
      <c r="J434" s="203"/>
      <c r="K434" s="203"/>
      <c r="L434" s="203"/>
      <c r="M434" s="203"/>
      <c r="N434" s="203"/>
      <c r="O434" s="203"/>
      <c r="P434" s="203"/>
      <c r="Q434" s="203"/>
      <c r="R434" s="203"/>
      <c r="S434" s="203"/>
      <c r="T434" s="203"/>
      <c r="U434" s="203"/>
      <c r="V434" s="203"/>
      <c r="W434" s="203"/>
      <c r="X434" s="203"/>
      <c r="Y434" s="203"/>
      <c r="Z434" s="203"/>
      <c r="AA434" s="203"/>
      <c r="AB434" s="203"/>
      <c r="AC434" s="203"/>
      <c r="AD434" s="203"/>
      <c r="AE434" s="203"/>
      <c r="AF434" s="203"/>
      <c r="AG434" s="203"/>
      <c r="AH434" s="203"/>
      <c r="AI434" s="203"/>
      <c r="AJ434" s="203"/>
      <c r="AK434" s="203"/>
      <c r="AL434" s="203"/>
      <c r="AM434" s="203"/>
      <c r="AN434" s="203"/>
      <c r="AO434" s="203"/>
      <c r="AP434" s="203"/>
      <c r="AQ434" s="203"/>
      <c r="AR434" s="203"/>
      <c r="AS434" s="203"/>
      <c r="AT434" s="203"/>
      <c r="AU434" s="203"/>
      <c r="AV434" s="203"/>
      <c r="AW434" s="203"/>
      <c r="AX434" s="203"/>
      <c r="AY434" s="203"/>
      <c r="AZ434" s="203"/>
      <c r="BA434" s="203"/>
      <c r="BB434" s="203"/>
      <c r="BC434" s="203"/>
      <c r="BD434" s="203"/>
      <c r="BE434" s="203"/>
      <c r="BF434" s="203"/>
      <c r="BG434" s="203"/>
    </row>
    <row r="435" spans="1:59">
      <c r="A435" s="203"/>
      <c r="B435" s="205" t="s">
        <v>3208</v>
      </c>
      <c r="C435" s="684" t="str">
        <f>H406</f>
        <v>FY23</v>
      </c>
      <c r="D435" s="684" t="str">
        <f>I406</f>
        <v>FY24</v>
      </c>
      <c r="E435" s="392"/>
      <c r="F435" s="392"/>
      <c r="G435" s="392"/>
      <c r="H435" s="392"/>
      <c r="I435" s="203"/>
      <c r="J435" s="203"/>
      <c r="K435" s="203"/>
      <c r="L435" s="203"/>
      <c r="M435" s="203"/>
      <c r="N435" s="203"/>
      <c r="O435" s="203"/>
      <c r="P435" s="203"/>
      <c r="Q435" s="203"/>
      <c r="R435" s="203"/>
      <c r="S435" s="203"/>
      <c r="T435" s="203"/>
      <c r="U435" s="203"/>
      <c r="V435" s="203"/>
      <c r="W435" s="203"/>
      <c r="X435" s="203"/>
      <c r="Y435" s="203"/>
      <c r="Z435" s="203"/>
      <c r="AA435" s="203"/>
      <c r="AB435" s="203"/>
      <c r="AC435" s="203"/>
      <c r="AD435" s="203"/>
      <c r="AE435" s="203"/>
      <c r="AF435" s="203"/>
      <c r="AG435" s="203"/>
      <c r="AH435" s="203"/>
      <c r="AI435" s="203"/>
      <c r="AJ435" s="203"/>
      <c r="AK435" s="203"/>
      <c r="AL435" s="203"/>
      <c r="AM435" s="203"/>
      <c r="AN435" s="203"/>
      <c r="AO435" s="203"/>
      <c r="AP435" s="203"/>
      <c r="AQ435" s="203"/>
      <c r="AR435" s="203"/>
      <c r="AS435" s="203"/>
      <c r="AT435" s="203"/>
      <c r="AU435" s="203"/>
      <c r="AV435" s="203"/>
      <c r="AW435" s="203"/>
      <c r="AX435" s="203"/>
      <c r="AY435" s="203"/>
      <c r="AZ435" s="203"/>
      <c r="BA435" s="203"/>
      <c r="BB435" s="203"/>
      <c r="BC435" s="203"/>
      <c r="BD435" s="203"/>
      <c r="BE435" s="203"/>
      <c r="BF435" s="203"/>
      <c r="BG435" s="203"/>
    </row>
    <row r="436" spans="1:59">
      <c r="A436" s="203"/>
      <c r="B436" s="203" t="str">
        <f>B407</f>
        <v>MEGA</v>
      </c>
      <c r="C436" s="397">
        <f>H425/H407</f>
        <v>1.24200633801732E-2</v>
      </c>
      <c r="D436" s="397">
        <f t="shared" ref="D436:D438" si="151">I425/I407</f>
        <v>0.11901901397352169</v>
      </c>
      <c r="E436" s="392"/>
      <c r="F436" s="392"/>
      <c r="G436" s="392"/>
      <c r="H436" s="392"/>
      <c r="I436" s="203"/>
      <c r="J436" s="203"/>
      <c r="K436" s="203"/>
      <c r="L436" s="203"/>
      <c r="M436" s="203"/>
      <c r="N436" s="203"/>
      <c r="O436" s="203"/>
      <c r="P436" s="203"/>
      <c r="Q436" s="203"/>
      <c r="R436" s="203"/>
      <c r="S436" s="203"/>
      <c r="T436" s="203"/>
      <c r="U436" s="203"/>
      <c r="V436" s="203"/>
      <c r="W436" s="203"/>
      <c r="X436" s="203"/>
      <c r="Y436" s="203"/>
      <c r="Z436" s="203"/>
      <c r="AA436" s="203"/>
      <c r="AB436" s="203"/>
      <c r="AC436" s="203"/>
      <c r="AD436" s="203"/>
      <c r="AE436" s="203"/>
      <c r="AF436" s="203"/>
      <c r="AG436" s="203"/>
      <c r="AH436" s="203"/>
      <c r="AI436" s="203"/>
      <c r="AJ436" s="203"/>
      <c r="AK436" s="203"/>
      <c r="AL436" s="203"/>
      <c r="AM436" s="203"/>
      <c r="AN436" s="203"/>
      <c r="AO436" s="203"/>
      <c r="AP436" s="203"/>
      <c r="AQ436" s="203"/>
      <c r="AR436" s="203"/>
      <c r="AS436" s="203"/>
      <c r="AT436" s="203"/>
      <c r="AU436" s="203"/>
      <c r="AV436" s="203"/>
      <c r="AW436" s="203"/>
      <c r="AX436" s="203"/>
      <c r="AY436" s="203"/>
      <c r="AZ436" s="203"/>
      <c r="BA436" s="203"/>
      <c r="BB436" s="203"/>
      <c r="BC436" s="203"/>
      <c r="BD436" s="203"/>
      <c r="BE436" s="203"/>
      <c r="BF436" s="203"/>
      <c r="BG436" s="203"/>
    </row>
    <row r="437" spans="1:59">
      <c r="A437" s="203"/>
      <c r="B437" s="203" t="str">
        <f t="shared" ref="B437:B438" si="152">B408</f>
        <v>Totalplay</v>
      </c>
      <c r="C437" s="397">
        <f t="shared" ref="C437:C438" si="153">H426/H408</f>
        <v>6.7525862281806293E-2</v>
      </c>
      <c r="D437" s="397">
        <f t="shared" si="151"/>
        <v>0.16256175846848572</v>
      </c>
      <c r="E437" s="392"/>
      <c r="F437" s="392"/>
      <c r="G437" s="392"/>
      <c r="H437" s="392"/>
      <c r="I437" s="203"/>
      <c r="J437" s="203"/>
      <c r="K437" s="203"/>
      <c r="L437" s="203"/>
      <c r="M437" s="203"/>
      <c r="N437" s="203"/>
      <c r="O437" s="203"/>
      <c r="P437" s="203"/>
      <c r="Q437" s="203"/>
      <c r="R437" s="203"/>
      <c r="S437" s="203"/>
      <c r="T437" s="203"/>
      <c r="U437" s="203"/>
      <c r="V437" s="203"/>
      <c r="W437" s="203"/>
      <c r="X437" s="203"/>
      <c r="Y437" s="203"/>
      <c r="Z437" s="203"/>
      <c r="AA437" s="203"/>
      <c r="AB437" s="203"/>
      <c r="AC437" s="203"/>
      <c r="AD437" s="203"/>
      <c r="AE437" s="203"/>
      <c r="AF437" s="203"/>
      <c r="AG437" s="203"/>
      <c r="AH437" s="203"/>
      <c r="AI437" s="203"/>
      <c r="AJ437" s="203"/>
      <c r="AK437" s="203"/>
      <c r="AL437" s="203"/>
      <c r="AM437" s="203"/>
      <c r="AN437" s="203"/>
      <c r="AO437" s="203"/>
      <c r="AP437" s="203"/>
      <c r="AQ437" s="203"/>
      <c r="AR437" s="203"/>
      <c r="AS437" s="203"/>
      <c r="AT437" s="203"/>
      <c r="AU437" s="203"/>
      <c r="AV437" s="203"/>
      <c r="AW437" s="203"/>
      <c r="AX437" s="203"/>
      <c r="AY437" s="203"/>
      <c r="AZ437" s="203"/>
      <c r="BA437" s="203"/>
      <c r="BB437" s="203"/>
      <c r="BC437" s="203"/>
      <c r="BD437" s="203"/>
      <c r="BE437" s="203"/>
      <c r="BF437" s="203"/>
      <c r="BG437" s="203"/>
    </row>
    <row r="438" spans="1:59">
      <c r="A438" s="203"/>
      <c r="B438" s="203" t="str">
        <f t="shared" si="152"/>
        <v>TV (Cable)</v>
      </c>
      <c r="C438" s="397">
        <f t="shared" si="153"/>
        <v>0.15522647405358334</v>
      </c>
      <c r="D438" s="397">
        <f t="shared" si="151"/>
        <v>0.16660751715645469</v>
      </c>
      <c r="E438" s="392"/>
      <c r="F438" s="392"/>
      <c r="G438" s="392"/>
      <c r="H438" s="392"/>
      <c r="I438" s="203"/>
      <c r="J438" s="203"/>
      <c r="K438" s="203"/>
      <c r="L438" s="203"/>
      <c r="M438" s="203"/>
      <c r="N438" s="203"/>
      <c r="O438" s="203"/>
      <c r="P438" s="203"/>
      <c r="Q438" s="203"/>
      <c r="R438" s="203"/>
      <c r="S438" s="203"/>
      <c r="T438" s="203"/>
      <c r="U438" s="203"/>
      <c r="V438" s="203"/>
      <c r="W438" s="203"/>
      <c r="X438" s="203"/>
      <c r="Y438" s="203"/>
      <c r="Z438" s="203"/>
      <c r="AA438" s="203"/>
      <c r="AB438" s="203"/>
      <c r="AC438" s="203"/>
      <c r="AD438" s="203"/>
      <c r="AE438" s="203"/>
      <c r="AF438" s="203"/>
      <c r="AG438" s="203"/>
      <c r="AH438" s="203"/>
      <c r="AI438" s="203"/>
      <c r="AJ438" s="203"/>
      <c r="AK438" s="203"/>
      <c r="AL438" s="203"/>
      <c r="AM438" s="203"/>
      <c r="AN438" s="203"/>
      <c r="AO438" s="203"/>
      <c r="AP438" s="203"/>
      <c r="AQ438" s="203"/>
      <c r="AR438" s="203"/>
      <c r="AS438" s="203"/>
      <c r="AT438" s="203"/>
      <c r="AU438" s="203"/>
      <c r="AV438" s="203"/>
      <c r="AW438" s="203"/>
      <c r="AX438" s="203"/>
      <c r="AY438" s="203"/>
      <c r="AZ438" s="203"/>
      <c r="BA438" s="203"/>
      <c r="BB438" s="203"/>
      <c r="BC438" s="203"/>
      <c r="BD438" s="203"/>
      <c r="BE438" s="203"/>
      <c r="BF438" s="203"/>
      <c r="BG438" s="203"/>
    </row>
    <row r="439" spans="1:59">
      <c r="A439" s="203"/>
      <c r="B439" s="203"/>
      <c r="C439" s="203"/>
      <c r="D439" s="203"/>
      <c r="E439" s="203"/>
      <c r="F439" s="203"/>
      <c r="G439" s="203"/>
      <c r="H439" s="203"/>
      <c r="I439" s="203"/>
      <c r="J439" s="203"/>
      <c r="K439" s="203"/>
      <c r="L439" s="203"/>
      <c r="M439" s="203"/>
      <c r="N439" s="203"/>
      <c r="O439" s="203"/>
      <c r="P439" s="203"/>
      <c r="Q439" s="203"/>
      <c r="R439" s="203"/>
      <c r="S439" s="203"/>
      <c r="T439" s="203"/>
      <c r="U439" s="203"/>
      <c r="V439" s="203"/>
      <c r="W439" s="203"/>
      <c r="X439" s="203"/>
      <c r="Y439" s="203"/>
      <c r="Z439" s="203"/>
      <c r="AA439" s="203"/>
      <c r="AB439" s="203"/>
      <c r="AC439" s="203"/>
      <c r="AD439" s="203"/>
      <c r="AE439" s="203"/>
      <c r="AF439" s="203"/>
      <c r="AG439" s="203"/>
      <c r="AH439" s="203"/>
      <c r="AI439" s="203"/>
      <c r="AJ439" s="203"/>
      <c r="AK439" s="203"/>
      <c r="AL439" s="203"/>
      <c r="AM439" s="203"/>
      <c r="AN439" s="203"/>
      <c r="AO439" s="203"/>
      <c r="AP439" s="203"/>
      <c r="AQ439" s="203"/>
      <c r="AR439" s="203"/>
      <c r="AS439" s="203"/>
      <c r="AT439" s="203"/>
      <c r="AU439" s="203"/>
      <c r="AV439" s="203"/>
      <c r="AW439" s="203"/>
      <c r="AX439" s="203"/>
      <c r="AY439" s="203"/>
      <c r="AZ439" s="203"/>
      <c r="BA439" s="203"/>
      <c r="BB439" s="203"/>
      <c r="BC439" s="203"/>
      <c r="BD439" s="203"/>
      <c r="BE439" s="203"/>
      <c r="BF439" s="203"/>
      <c r="BG439" s="203"/>
    </row>
    <row r="440" spans="1:59">
      <c r="A440" s="203"/>
      <c r="B440" s="203"/>
      <c r="C440" s="203"/>
      <c r="D440" s="203"/>
      <c r="E440" s="203"/>
      <c r="F440" s="203"/>
      <c r="G440" s="203"/>
      <c r="H440" s="203"/>
      <c r="I440" s="203"/>
      <c r="J440" s="203"/>
      <c r="K440" s="203"/>
      <c r="L440" s="203"/>
      <c r="M440" s="203"/>
      <c r="N440" s="203"/>
      <c r="O440" s="203"/>
      <c r="P440" s="203"/>
      <c r="Q440" s="203"/>
      <c r="R440" s="203"/>
      <c r="S440" s="203"/>
      <c r="T440" s="203"/>
      <c r="U440" s="203"/>
      <c r="V440" s="203"/>
      <c r="W440" s="203"/>
      <c r="X440" s="203"/>
      <c r="Y440" s="203"/>
      <c r="Z440" s="203"/>
      <c r="AA440" s="203"/>
      <c r="AB440" s="203"/>
      <c r="AC440" s="203"/>
      <c r="AD440" s="203"/>
      <c r="AE440" s="203"/>
      <c r="AF440" s="203"/>
      <c r="AG440" s="203"/>
      <c r="AH440" s="203"/>
      <c r="AI440" s="203"/>
      <c r="AJ440" s="203"/>
      <c r="AK440" s="203"/>
      <c r="AL440" s="203"/>
      <c r="AM440" s="203"/>
      <c r="AN440" s="203"/>
      <c r="AO440" s="203"/>
      <c r="AP440" s="203"/>
      <c r="AQ440" s="203"/>
      <c r="AR440" s="203"/>
      <c r="AS440" s="203"/>
      <c r="AT440" s="203"/>
      <c r="AU440" s="203"/>
      <c r="AV440" s="203"/>
      <c r="AW440" s="203"/>
      <c r="AX440" s="203"/>
      <c r="AY440" s="203"/>
      <c r="AZ440" s="203"/>
      <c r="BA440" s="203"/>
      <c r="BB440" s="203"/>
      <c r="BC440" s="203"/>
      <c r="BD440" s="203"/>
      <c r="BE440" s="203"/>
      <c r="BF440" s="203"/>
      <c r="BG440" s="203"/>
    </row>
    <row r="441" spans="1:59">
      <c r="A441" s="203"/>
      <c r="B441" s="203"/>
      <c r="C441" s="203"/>
      <c r="D441" s="203"/>
      <c r="E441" s="203"/>
      <c r="F441" s="203"/>
      <c r="G441" s="203"/>
      <c r="H441" s="203"/>
      <c r="I441" s="203"/>
      <c r="J441" s="203"/>
      <c r="K441" s="203"/>
      <c r="L441" s="203"/>
      <c r="M441" s="203"/>
      <c r="N441" s="203"/>
      <c r="O441" s="203"/>
      <c r="P441" s="203"/>
      <c r="Q441" s="203"/>
      <c r="R441" s="203"/>
      <c r="S441" s="203"/>
      <c r="T441" s="203"/>
      <c r="U441" s="203"/>
      <c r="V441" s="203"/>
      <c r="W441" s="203"/>
      <c r="X441" s="203"/>
      <c r="Y441" s="203"/>
      <c r="Z441" s="203"/>
      <c r="AA441" s="203"/>
      <c r="AB441" s="203"/>
      <c r="AC441" s="203"/>
      <c r="AD441" s="203"/>
      <c r="AE441" s="203"/>
      <c r="AF441" s="203"/>
      <c r="AG441" s="203"/>
      <c r="AH441" s="203"/>
      <c r="AI441" s="203"/>
      <c r="AJ441" s="203"/>
      <c r="AK441" s="203"/>
      <c r="AL441" s="203"/>
      <c r="AM441" s="203"/>
      <c r="AN441" s="203"/>
      <c r="AO441" s="203"/>
      <c r="AP441" s="203"/>
      <c r="AQ441" s="203"/>
      <c r="AR441" s="203"/>
      <c r="AS441" s="203"/>
      <c r="AT441" s="203"/>
      <c r="AU441" s="203"/>
      <c r="AV441" s="203"/>
      <c r="AW441" s="203"/>
      <c r="AX441" s="203"/>
      <c r="AY441" s="203"/>
      <c r="AZ441" s="203"/>
      <c r="BA441" s="203"/>
      <c r="BB441" s="203"/>
      <c r="BC441" s="203"/>
      <c r="BD441" s="203"/>
      <c r="BE441" s="203"/>
      <c r="BF441" s="203"/>
      <c r="BG441" s="203"/>
    </row>
    <row r="442" spans="1:59">
      <c r="A442" s="203"/>
      <c r="B442" s="203"/>
      <c r="C442" s="203"/>
      <c r="D442" s="203"/>
      <c r="E442" s="203"/>
      <c r="F442" s="203"/>
      <c r="G442" s="203"/>
      <c r="H442" s="203"/>
      <c r="I442" s="203"/>
      <c r="J442" s="203"/>
      <c r="K442" s="203"/>
      <c r="L442" s="203"/>
      <c r="M442" s="203"/>
      <c r="N442" s="203"/>
      <c r="O442" s="203"/>
      <c r="P442" s="203"/>
      <c r="Q442" s="203"/>
      <c r="R442" s="203"/>
      <c r="S442" s="203"/>
      <c r="T442" s="203"/>
      <c r="U442" s="203"/>
      <c r="V442" s="203"/>
      <c r="W442" s="203"/>
      <c r="X442" s="203"/>
      <c r="Y442" s="203"/>
      <c r="Z442" s="203"/>
      <c r="AA442" s="203"/>
      <c r="AB442" s="203"/>
      <c r="AC442" s="203"/>
      <c r="AD442" s="203"/>
      <c r="AE442" s="203"/>
      <c r="AF442" s="203"/>
      <c r="AG442" s="203"/>
      <c r="AH442" s="203"/>
      <c r="AI442" s="203"/>
      <c r="AJ442" s="203"/>
      <c r="AK442" s="203"/>
      <c r="AL442" s="203"/>
      <c r="AM442" s="203"/>
      <c r="AN442" s="203"/>
      <c r="AO442" s="203"/>
      <c r="AP442" s="203"/>
      <c r="AQ442" s="203"/>
      <c r="AR442" s="203"/>
      <c r="AS442" s="203"/>
      <c r="AT442" s="203"/>
      <c r="AU442" s="203"/>
      <c r="AV442" s="203"/>
      <c r="AW442" s="203"/>
      <c r="AX442" s="203"/>
      <c r="AY442" s="203"/>
      <c r="AZ442" s="203"/>
      <c r="BA442" s="203"/>
      <c r="BB442" s="203"/>
      <c r="BC442" s="203"/>
      <c r="BD442" s="203"/>
      <c r="BE442" s="203"/>
      <c r="BF442" s="203"/>
      <c r="BG442" s="203"/>
    </row>
    <row r="443" spans="1:59">
      <c r="A443" s="203"/>
      <c r="B443" s="203"/>
      <c r="C443" s="203"/>
      <c r="D443" s="203"/>
      <c r="E443" s="203"/>
      <c r="F443" s="203"/>
      <c r="G443" s="203"/>
      <c r="H443" s="203"/>
      <c r="I443" s="203"/>
      <c r="J443" s="203"/>
      <c r="K443" s="203"/>
      <c r="L443" s="203"/>
      <c r="M443" s="203"/>
      <c r="N443" s="203"/>
      <c r="O443" s="203"/>
      <c r="P443" s="203"/>
      <c r="Q443" s="203"/>
      <c r="R443" s="203"/>
      <c r="S443" s="203"/>
      <c r="T443" s="203"/>
      <c r="U443" s="203"/>
      <c r="V443" s="203"/>
      <c r="W443" s="203"/>
      <c r="X443" s="203"/>
      <c r="Y443" s="203"/>
      <c r="Z443" s="203"/>
      <c r="AA443" s="203"/>
      <c r="AB443" s="203"/>
      <c r="AC443" s="203"/>
      <c r="AD443" s="203"/>
      <c r="AE443" s="203"/>
      <c r="AF443" s="203"/>
      <c r="AG443" s="203"/>
      <c r="AH443" s="203"/>
      <c r="AI443" s="203"/>
      <c r="AJ443" s="203"/>
      <c r="AK443" s="203"/>
      <c r="AL443" s="203"/>
      <c r="AM443" s="203"/>
      <c r="AN443" s="203"/>
      <c r="AO443" s="203"/>
      <c r="AP443" s="203"/>
      <c r="AQ443" s="203"/>
      <c r="AR443" s="203"/>
      <c r="AS443" s="203"/>
      <c r="AT443" s="203"/>
      <c r="AU443" s="203"/>
      <c r="AV443" s="203"/>
      <c r="AW443" s="203"/>
      <c r="AX443" s="203"/>
      <c r="AY443" s="203"/>
      <c r="AZ443" s="203"/>
      <c r="BA443" s="203"/>
      <c r="BB443" s="203"/>
      <c r="BC443" s="203"/>
      <c r="BD443" s="203"/>
      <c r="BE443" s="203"/>
      <c r="BF443" s="203"/>
      <c r="BG443" s="203"/>
    </row>
    <row r="444" spans="1:59">
      <c r="A444" s="203"/>
      <c r="B444" s="203"/>
      <c r="C444" s="203"/>
      <c r="D444" s="203"/>
      <c r="E444" s="203"/>
      <c r="F444" s="203"/>
      <c r="G444" s="203"/>
      <c r="H444" s="203"/>
      <c r="I444" s="203"/>
      <c r="J444" s="203"/>
      <c r="K444" s="203"/>
      <c r="L444" s="203"/>
      <c r="M444" s="203"/>
      <c r="N444" s="203"/>
      <c r="O444" s="203"/>
      <c r="P444" s="203"/>
      <c r="Q444" s="203"/>
      <c r="R444" s="203"/>
      <c r="S444" s="203"/>
      <c r="T444" s="203"/>
      <c r="U444" s="203"/>
      <c r="V444" s="203"/>
      <c r="W444" s="203"/>
      <c r="X444" s="203"/>
      <c r="Y444" s="203"/>
      <c r="Z444" s="203"/>
      <c r="AA444" s="203"/>
      <c r="AB444" s="203"/>
      <c r="AC444" s="203"/>
      <c r="AD444" s="203"/>
      <c r="AE444" s="203"/>
      <c r="AF444" s="203"/>
      <c r="AG444" s="203"/>
      <c r="AH444" s="203"/>
      <c r="AI444" s="203"/>
      <c r="AJ444" s="203"/>
      <c r="AK444" s="203"/>
      <c r="AL444" s="203"/>
      <c r="AM444" s="203"/>
      <c r="AN444" s="203"/>
      <c r="AO444" s="203"/>
      <c r="AP444" s="203"/>
      <c r="AQ444" s="203"/>
      <c r="AR444" s="203"/>
      <c r="AS444" s="203"/>
      <c r="AT444" s="203"/>
      <c r="AU444" s="203"/>
      <c r="AV444" s="203"/>
      <c r="AW444" s="203"/>
      <c r="AX444" s="203"/>
      <c r="AY444" s="203"/>
      <c r="AZ444" s="203"/>
      <c r="BA444" s="203"/>
      <c r="BB444" s="203"/>
      <c r="BC444" s="203"/>
      <c r="BD444" s="203"/>
      <c r="BE444" s="203"/>
      <c r="BF444" s="203"/>
      <c r="BG444" s="203"/>
    </row>
    <row r="445" spans="1:59">
      <c r="A445" s="203"/>
      <c r="B445" s="203"/>
      <c r="C445" s="203"/>
      <c r="D445" s="203"/>
      <c r="E445" s="203"/>
      <c r="F445" s="203"/>
      <c r="G445" s="203"/>
      <c r="H445" s="203"/>
      <c r="I445" s="203"/>
      <c r="J445" s="203"/>
      <c r="K445" s="203"/>
      <c r="L445" s="203"/>
      <c r="M445" s="203"/>
      <c r="N445" s="203"/>
      <c r="O445" s="203"/>
      <c r="P445" s="203"/>
      <c r="Q445" s="203"/>
      <c r="R445" s="203"/>
      <c r="S445" s="203"/>
      <c r="T445" s="203"/>
      <c r="U445" s="203"/>
      <c r="V445" s="203"/>
      <c r="W445" s="203"/>
      <c r="X445" s="203"/>
      <c r="Y445" s="203"/>
      <c r="Z445" s="203"/>
      <c r="AA445" s="203"/>
      <c r="AB445" s="203"/>
      <c r="AC445" s="203"/>
      <c r="AD445" s="203"/>
      <c r="AE445" s="203"/>
      <c r="AF445" s="203"/>
      <c r="AG445" s="203"/>
      <c r="AH445" s="203"/>
      <c r="AI445" s="203"/>
      <c r="AJ445" s="203"/>
      <c r="AK445" s="203"/>
      <c r="AL445" s="203"/>
      <c r="AM445" s="203"/>
      <c r="AN445" s="203"/>
      <c r="AO445" s="203"/>
      <c r="AP445" s="203"/>
      <c r="AQ445" s="203"/>
      <c r="AR445" s="203"/>
      <c r="AS445" s="203"/>
      <c r="AT445" s="203"/>
      <c r="AU445" s="203"/>
      <c r="AV445" s="203"/>
      <c r="AW445" s="203"/>
      <c r="AX445" s="203"/>
      <c r="AY445" s="203"/>
      <c r="AZ445" s="203"/>
      <c r="BA445" s="203"/>
      <c r="BB445" s="203"/>
      <c r="BC445" s="203"/>
      <c r="BD445" s="203"/>
      <c r="BE445" s="203"/>
      <c r="BF445" s="203"/>
      <c r="BG445" s="203"/>
    </row>
    <row r="446" spans="1:59">
      <c r="A446" s="203"/>
      <c r="B446" s="203"/>
      <c r="C446" s="203"/>
      <c r="D446" s="203"/>
      <c r="E446" s="203"/>
      <c r="F446" s="203"/>
      <c r="G446" s="203"/>
      <c r="H446" s="203"/>
      <c r="I446" s="203"/>
      <c r="J446" s="203"/>
      <c r="K446" s="203"/>
      <c r="L446" s="203"/>
      <c r="M446" s="203"/>
      <c r="N446" s="203"/>
      <c r="O446" s="203"/>
      <c r="P446" s="203"/>
      <c r="Q446" s="203"/>
      <c r="R446" s="203"/>
      <c r="S446" s="203"/>
      <c r="T446" s="203"/>
      <c r="U446" s="203"/>
      <c r="V446" s="203"/>
      <c r="W446" s="203"/>
      <c r="X446" s="203"/>
      <c r="Y446" s="203"/>
      <c r="Z446" s="203"/>
      <c r="AA446" s="203"/>
      <c r="AB446" s="203"/>
      <c r="AC446" s="203"/>
      <c r="AD446" s="203"/>
      <c r="AE446" s="203"/>
      <c r="AF446" s="203"/>
      <c r="AG446" s="203"/>
      <c r="AH446" s="203"/>
      <c r="AI446" s="203"/>
      <c r="AJ446" s="203"/>
      <c r="AK446" s="203"/>
      <c r="AL446" s="203"/>
      <c r="AM446" s="203"/>
      <c r="AN446" s="203"/>
      <c r="AO446" s="203"/>
      <c r="AP446" s="203"/>
      <c r="AQ446" s="203"/>
      <c r="AR446" s="203"/>
      <c r="AS446" s="203"/>
      <c r="AT446" s="203"/>
      <c r="AU446" s="203"/>
      <c r="AV446" s="203"/>
      <c r="AW446" s="203"/>
      <c r="AX446" s="203"/>
      <c r="AY446" s="203"/>
      <c r="AZ446" s="203"/>
      <c r="BA446" s="203"/>
      <c r="BB446" s="203"/>
      <c r="BC446" s="203"/>
      <c r="BD446" s="203"/>
      <c r="BE446" s="203"/>
      <c r="BF446" s="203"/>
      <c r="BG446" s="203"/>
    </row>
    <row r="447" spans="1:59">
      <c r="A447" s="203"/>
      <c r="B447" s="203"/>
      <c r="C447" s="203"/>
      <c r="D447" s="203"/>
      <c r="E447" s="203"/>
      <c r="F447" s="203"/>
      <c r="G447" s="203"/>
      <c r="H447" s="203"/>
      <c r="I447" s="203"/>
      <c r="J447" s="203"/>
      <c r="K447" s="203"/>
      <c r="L447" s="203"/>
      <c r="M447" s="203"/>
      <c r="N447" s="203"/>
      <c r="O447" s="203"/>
      <c r="P447" s="203"/>
      <c r="Q447" s="203"/>
      <c r="R447" s="203"/>
      <c r="S447" s="203"/>
      <c r="T447" s="203"/>
      <c r="U447" s="203"/>
      <c r="V447" s="203"/>
      <c r="W447" s="203"/>
      <c r="X447" s="203"/>
      <c r="Y447" s="203"/>
      <c r="Z447" s="203"/>
      <c r="AA447" s="203"/>
      <c r="AB447" s="203"/>
      <c r="AC447" s="203"/>
      <c r="AD447" s="203"/>
      <c r="AE447" s="203"/>
      <c r="AF447" s="203"/>
      <c r="AG447" s="203"/>
      <c r="AH447" s="203"/>
      <c r="AI447" s="203"/>
      <c r="AJ447" s="203"/>
      <c r="AK447" s="203"/>
      <c r="AL447" s="203"/>
      <c r="AM447" s="203"/>
      <c r="AN447" s="203"/>
      <c r="AO447" s="203"/>
      <c r="AP447" s="203"/>
      <c r="AQ447" s="203"/>
      <c r="AR447" s="203"/>
      <c r="AS447" s="203"/>
      <c r="AT447" s="203"/>
      <c r="AU447" s="203"/>
      <c r="AV447" s="203"/>
      <c r="AW447" s="203"/>
      <c r="AX447" s="203"/>
      <c r="AY447" s="203"/>
      <c r="AZ447" s="203"/>
      <c r="BA447" s="203"/>
      <c r="BB447" s="203"/>
      <c r="BC447" s="203"/>
      <c r="BD447" s="203"/>
      <c r="BE447" s="203"/>
      <c r="BF447" s="203"/>
      <c r="BG447" s="203"/>
    </row>
    <row r="448" spans="1:59">
      <c r="A448" s="203"/>
      <c r="B448" s="203"/>
      <c r="C448" s="203"/>
      <c r="D448" s="203"/>
      <c r="E448" s="203"/>
      <c r="F448" s="203"/>
      <c r="G448" s="203"/>
      <c r="H448" s="203"/>
      <c r="I448" s="203"/>
      <c r="J448" s="203"/>
      <c r="K448" s="203"/>
      <c r="L448" s="203"/>
      <c r="M448" s="203"/>
      <c r="N448" s="203"/>
      <c r="O448" s="203"/>
      <c r="P448" s="203"/>
      <c r="Q448" s="203"/>
      <c r="R448" s="203"/>
      <c r="S448" s="203"/>
      <c r="T448" s="203"/>
      <c r="U448" s="203"/>
      <c r="V448" s="203"/>
      <c r="W448" s="203"/>
      <c r="X448" s="203"/>
      <c r="Y448" s="203"/>
      <c r="Z448" s="203"/>
      <c r="AA448" s="203"/>
      <c r="AB448" s="203"/>
      <c r="AC448" s="203"/>
      <c r="AD448" s="203"/>
      <c r="AE448" s="203"/>
      <c r="AF448" s="203"/>
      <c r="AG448" s="203"/>
      <c r="AH448" s="203"/>
      <c r="AI448" s="203"/>
      <c r="AJ448" s="203"/>
      <c r="AK448" s="203"/>
      <c r="AL448" s="203"/>
      <c r="AM448" s="203"/>
      <c r="AN448" s="203"/>
      <c r="AO448" s="203"/>
      <c r="AP448" s="203"/>
      <c r="AQ448" s="203"/>
      <c r="AR448" s="203"/>
      <c r="AS448" s="203"/>
      <c r="AT448" s="203"/>
      <c r="AU448" s="203"/>
      <c r="AV448" s="203"/>
      <c r="AW448" s="203"/>
      <c r="AX448" s="203"/>
      <c r="AY448" s="203"/>
      <c r="AZ448" s="203"/>
      <c r="BA448" s="203"/>
      <c r="BB448" s="203"/>
      <c r="BC448" s="203"/>
      <c r="BD448" s="203"/>
      <c r="BE448" s="203"/>
      <c r="BF448" s="203"/>
      <c r="BG448" s="203"/>
    </row>
    <row r="449" spans="1:59">
      <c r="A449" s="203"/>
      <c r="B449" s="203"/>
      <c r="C449" s="203"/>
      <c r="D449" s="203"/>
      <c r="E449" s="203"/>
      <c r="F449" s="203"/>
      <c r="G449" s="203"/>
      <c r="H449" s="203"/>
      <c r="I449" s="203"/>
      <c r="J449" s="203"/>
      <c r="K449" s="203"/>
      <c r="L449" s="203"/>
      <c r="M449" s="203"/>
      <c r="N449" s="203"/>
      <c r="O449" s="203"/>
      <c r="P449" s="203"/>
      <c r="Q449" s="203"/>
      <c r="R449" s="203"/>
      <c r="S449" s="203"/>
      <c r="T449" s="203"/>
      <c r="U449" s="203"/>
      <c r="V449" s="203"/>
      <c r="W449" s="203"/>
      <c r="X449" s="203"/>
      <c r="Y449" s="203"/>
      <c r="Z449" s="203"/>
      <c r="AA449" s="203"/>
      <c r="AB449" s="203"/>
      <c r="AC449" s="203"/>
      <c r="AD449" s="203"/>
      <c r="AE449" s="203"/>
      <c r="AF449" s="203"/>
      <c r="AG449" s="203"/>
      <c r="AH449" s="203"/>
      <c r="AI449" s="203"/>
      <c r="AJ449" s="203"/>
      <c r="AK449" s="203"/>
      <c r="AL449" s="203"/>
      <c r="AM449" s="203"/>
      <c r="AN449" s="203"/>
      <c r="AO449" s="203"/>
      <c r="AP449" s="203"/>
      <c r="AQ449" s="203"/>
      <c r="AR449" s="203"/>
      <c r="AS449" s="203"/>
      <c r="AT449" s="203"/>
      <c r="AU449" s="203"/>
      <c r="AV449" s="203"/>
      <c r="AW449" s="203"/>
      <c r="AX449" s="203"/>
      <c r="AY449" s="203"/>
      <c r="AZ449" s="203"/>
      <c r="BA449" s="203"/>
      <c r="BB449" s="203"/>
      <c r="BC449" s="203"/>
      <c r="BD449" s="203"/>
      <c r="BE449" s="203"/>
      <c r="BF449" s="203"/>
      <c r="BG449" s="203"/>
    </row>
    <row r="450" spans="1:59">
      <c r="A450" s="203"/>
      <c r="B450" s="203"/>
      <c r="C450" s="203"/>
      <c r="D450" s="203"/>
      <c r="E450" s="203"/>
      <c r="F450" s="203"/>
      <c r="G450" s="203"/>
      <c r="H450" s="203"/>
      <c r="I450" s="203"/>
      <c r="J450" s="203"/>
      <c r="K450" s="203"/>
      <c r="L450" s="203"/>
      <c r="M450" s="203"/>
      <c r="N450" s="203"/>
      <c r="O450" s="203"/>
      <c r="P450" s="203"/>
      <c r="Q450" s="203"/>
      <c r="R450" s="203"/>
      <c r="S450" s="203"/>
      <c r="T450" s="203"/>
      <c r="U450" s="203"/>
      <c r="V450" s="203"/>
      <c r="W450" s="203"/>
      <c r="X450" s="203"/>
      <c r="Y450" s="203"/>
      <c r="Z450" s="203"/>
      <c r="AA450" s="203"/>
      <c r="AB450" s="203"/>
      <c r="AC450" s="203"/>
      <c r="AD450" s="203"/>
      <c r="AE450" s="203"/>
      <c r="AF450" s="203"/>
      <c r="AG450" s="203"/>
      <c r="AH450" s="203"/>
      <c r="AI450" s="203"/>
      <c r="AJ450" s="203"/>
      <c r="AK450" s="203"/>
      <c r="AL450" s="203"/>
      <c r="AM450" s="203"/>
      <c r="AN450" s="203"/>
      <c r="AO450" s="203"/>
      <c r="AP450" s="203"/>
      <c r="AQ450" s="203"/>
      <c r="AR450" s="203"/>
      <c r="AS450" s="203"/>
      <c r="AT450" s="203"/>
      <c r="AU450" s="203"/>
      <c r="AV450" s="203"/>
      <c r="AW450" s="203"/>
      <c r="AX450" s="203"/>
      <c r="AY450" s="203"/>
      <c r="AZ450" s="203"/>
      <c r="BA450" s="203"/>
      <c r="BB450" s="203"/>
      <c r="BC450" s="203"/>
      <c r="BD450" s="203"/>
      <c r="BE450" s="203"/>
      <c r="BF450" s="203"/>
      <c r="BG450" s="203"/>
    </row>
    <row r="451" spans="1:59">
      <c r="A451" s="203"/>
      <c r="B451" s="203"/>
      <c r="C451" s="203"/>
      <c r="D451" s="203"/>
      <c r="E451" s="203"/>
      <c r="F451" s="203"/>
      <c r="G451" s="203"/>
      <c r="H451" s="203"/>
      <c r="I451" s="203"/>
      <c r="J451" s="203"/>
      <c r="K451" s="203"/>
      <c r="L451" s="203"/>
      <c r="M451" s="203"/>
      <c r="N451" s="203"/>
      <c r="O451" s="203"/>
      <c r="P451" s="203"/>
      <c r="Q451" s="203"/>
      <c r="R451" s="203"/>
      <c r="S451" s="203"/>
      <c r="T451" s="203"/>
      <c r="U451" s="203"/>
      <c r="V451" s="203"/>
      <c r="W451" s="203"/>
      <c r="X451" s="203"/>
      <c r="Y451" s="203"/>
      <c r="Z451" s="203"/>
      <c r="AA451" s="203"/>
      <c r="AB451" s="203"/>
      <c r="AC451" s="203"/>
      <c r="AD451" s="203"/>
      <c r="AE451" s="203"/>
      <c r="AF451" s="203"/>
      <c r="AG451" s="203"/>
      <c r="AH451" s="203"/>
      <c r="AI451" s="203"/>
      <c r="AJ451" s="203"/>
      <c r="AK451" s="203"/>
      <c r="AL451" s="203"/>
      <c r="AM451" s="203"/>
      <c r="AN451" s="203"/>
      <c r="AO451" s="203"/>
      <c r="AP451" s="203"/>
      <c r="AQ451" s="203"/>
      <c r="AR451" s="203"/>
      <c r="AS451" s="203"/>
      <c r="AT451" s="203"/>
      <c r="AU451" s="203"/>
      <c r="AV451" s="203"/>
      <c r="AW451" s="203"/>
      <c r="AX451" s="203"/>
      <c r="AY451" s="203"/>
      <c r="AZ451" s="203"/>
      <c r="BA451" s="203"/>
      <c r="BB451" s="203"/>
      <c r="BC451" s="203"/>
      <c r="BD451" s="203"/>
      <c r="BE451" s="203"/>
      <c r="BF451" s="203"/>
      <c r="BG451" s="203"/>
    </row>
    <row r="452" spans="1:59">
      <c r="A452" s="203"/>
      <c r="B452" s="203"/>
      <c r="C452" s="203"/>
      <c r="D452" s="203"/>
      <c r="E452" s="203"/>
      <c r="F452" s="203"/>
      <c r="G452" s="203"/>
      <c r="H452" s="203"/>
      <c r="I452" s="203"/>
      <c r="J452" s="203"/>
      <c r="K452" s="203"/>
      <c r="L452" s="203"/>
      <c r="M452" s="203"/>
      <c r="N452" s="203"/>
      <c r="O452" s="203"/>
      <c r="P452" s="203"/>
      <c r="Q452" s="203"/>
      <c r="R452" s="203"/>
      <c r="S452" s="203"/>
      <c r="T452" s="203"/>
      <c r="U452" s="203"/>
      <c r="V452" s="203"/>
      <c r="W452" s="203"/>
      <c r="X452" s="203"/>
      <c r="Y452" s="203"/>
      <c r="Z452" s="203"/>
      <c r="AA452" s="203"/>
      <c r="AB452" s="203"/>
      <c r="AC452" s="203"/>
      <c r="AD452" s="203"/>
      <c r="AE452" s="203"/>
      <c r="AF452" s="203"/>
      <c r="AG452" s="203"/>
      <c r="AH452" s="203"/>
      <c r="AI452" s="203"/>
      <c r="AJ452" s="203"/>
      <c r="AK452" s="203"/>
      <c r="AL452" s="203"/>
      <c r="AM452" s="203"/>
      <c r="AN452" s="203"/>
      <c r="AO452" s="203"/>
      <c r="AP452" s="203"/>
      <c r="AQ452" s="203"/>
      <c r="AR452" s="203"/>
      <c r="AS452" s="203"/>
      <c r="AT452" s="203"/>
      <c r="AU452" s="203"/>
      <c r="AV452" s="203"/>
      <c r="AW452" s="203"/>
      <c r="AX452" s="203"/>
      <c r="AY452" s="203"/>
      <c r="AZ452" s="203"/>
      <c r="BA452" s="203"/>
      <c r="BB452" s="203"/>
      <c r="BC452" s="203"/>
      <c r="BD452" s="203"/>
      <c r="BE452" s="203"/>
      <c r="BF452" s="203"/>
      <c r="BG452" s="203"/>
    </row>
    <row r="453" spans="1:59">
      <c r="A453" s="203"/>
      <c r="B453" s="203"/>
      <c r="C453" s="203"/>
      <c r="D453" s="203"/>
      <c r="E453" s="203"/>
      <c r="F453" s="203"/>
      <c r="G453" s="203"/>
      <c r="H453" s="203"/>
      <c r="I453" s="203"/>
      <c r="J453" s="203"/>
      <c r="K453" s="203"/>
      <c r="L453" s="203"/>
      <c r="M453" s="203"/>
      <c r="N453" s="203"/>
      <c r="O453" s="203"/>
      <c r="P453" s="203"/>
      <c r="Q453" s="203"/>
      <c r="R453" s="203"/>
      <c r="S453" s="203"/>
      <c r="T453" s="203"/>
      <c r="U453" s="203"/>
      <c r="V453" s="203"/>
      <c r="W453" s="203"/>
      <c r="X453" s="203"/>
      <c r="Y453" s="203"/>
      <c r="Z453" s="203"/>
      <c r="AA453" s="203"/>
      <c r="AB453" s="203"/>
      <c r="AC453" s="203"/>
      <c r="AD453" s="203"/>
      <c r="AE453" s="203"/>
      <c r="AF453" s="203"/>
      <c r="AG453" s="203"/>
      <c r="AH453" s="203"/>
      <c r="AI453" s="203"/>
      <c r="AJ453" s="203"/>
      <c r="AK453" s="203"/>
      <c r="AL453" s="203"/>
      <c r="AM453" s="203"/>
      <c r="AN453" s="203"/>
      <c r="AO453" s="203"/>
      <c r="AP453" s="203"/>
      <c r="AQ453" s="203"/>
      <c r="AR453" s="203"/>
      <c r="AS453" s="203"/>
      <c r="AT453" s="203"/>
      <c r="AU453" s="203"/>
      <c r="AV453" s="203"/>
      <c r="AW453" s="203"/>
      <c r="AX453" s="203"/>
      <c r="AY453" s="203"/>
      <c r="AZ453" s="203"/>
      <c r="BA453" s="203"/>
      <c r="BB453" s="203"/>
      <c r="BC453" s="203"/>
      <c r="BD453" s="203"/>
      <c r="BE453" s="203"/>
      <c r="BF453" s="203"/>
      <c r="BG453" s="203"/>
    </row>
    <row r="454" spans="1:59">
      <c r="A454" s="203"/>
      <c r="B454" s="203"/>
      <c r="C454" s="203"/>
      <c r="D454" s="203"/>
      <c r="E454" s="203"/>
      <c r="F454" s="203"/>
      <c r="G454" s="203"/>
      <c r="H454" s="203"/>
      <c r="I454" s="203"/>
      <c r="J454" s="203"/>
      <c r="K454" s="203"/>
      <c r="L454" s="203"/>
      <c r="M454" s="203"/>
      <c r="N454" s="203"/>
      <c r="O454" s="203"/>
      <c r="P454" s="203"/>
      <c r="Q454" s="203"/>
      <c r="R454" s="203"/>
      <c r="S454" s="203"/>
      <c r="T454" s="203"/>
      <c r="U454" s="203"/>
      <c r="V454" s="203"/>
      <c r="W454" s="203"/>
      <c r="X454" s="203"/>
      <c r="Y454" s="203"/>
      <c r="Z454" s="203"/>
      <c r="AA454" s="203"/>
      <c r="AB454" s="203"/>
      <c r="AC454" s="203"/>
      <c r="AD454" s="203"/>
      <c r="AE454" s="203"/>
      <c r="AF454" s="203"/>
      <c r="AG454" s="203"/>
      <c r="AH454" s="203"/>
      <c r="AI454" s="203"/>
      <c r="AJ454" s="203"/>
      <c r="AK454" s="203"/>
      <c r="AL454" s="203"/>
      <c r="AM454" s="203"/>
      <c r="AN454" s="203"/>
      <c r="AO454" s="203"/>
      <c r="AP454" s="203"/>
      <c r="AQ454" s="203"/>
      <c r="AR454" s="203"/>
      <c r="AS454" s="203"/>
      <c r="AT454" s="203"/>
      <c r="AU454" s="203"/>
      <c r="AV454" s="203"/>
      <c r="AW454" s="203"/>
      <c r="AX454" s="203"/>
      <c r="AY454" s="203"/>
      <c r="AZ454" s="203"/>
      <c r="BA454" s="203"/>
      <c r="BB454" s="203"/>
      <c r="BC454" s="203"/>
      <c r="BD454" s="203"/>
      <c r="BE454" s="203"/>
      <c r="BF454" s="203"/>
      <c r="BG454" s="203"/>
    </row>
    <row r="455" spans="1:59">
      <c r="A455" s="203"/>
      <c r="B455" s="203"/>
      <c r="C455" s="203"/>
      <c r="D455" s="203"/>
      <c r="E455" s="203"/>
      <c r="F455" s="203"/>
      <c r="G455" s="203"/>
      <c r="H455" s="203"/>
      <c r="I455" s="203"/>
      <c r="J455" s="203"/>
      <c r="K455" s="203"/>
      <c r="L455" s="203"/>
      <c r="M455" s="203"/>
      <c r="N455" s="203"/>
      <c r="O455" s="203"/>
      <c r="P455" s="203"/>
      <c r="Q455" s="203"/>
      <c r="R455" s="203"/>
      <c r="S455" s="203"/>
      <c r="T455" s="203"/>
      <c r="U455" s="203"/>
      <c r="V455" s="203"/>
      <c r="W455" s="203"/>
      <c r="X455" s="203"/>
      <c r="Y455" s="203"/>
      <c r="Z455" s="203"/>
      <c r="AA455" s="203"/>
      <c r="AB455" s="203"/>
      <c r="AC455" s="203"/>
      <c r="AD455" s="203"/>
      <c r="AE455" s="203"/>
      <c r="AF455" s="203"/>
      <c r="AG455" s="203"/>
      <c r="AH455" s="203"/>
      <c r="AI455" s="203"/>
      <c r="AJ455" s="203"/>
      <c r="AK455" s="203"/>
      <c r="AL455" s="203"/>
      <c r="AM455" s="203"/>
      <c r="AN455" s="203"/>
      <c r="AO455" s="203"/>
      <c r="AP455" s="203"/>
      <c r="AQ455" s="203"/>
      <c r="AR455" s="203"/>
      <c r="AS455" s="203"/>
      <c r="AT455" s="203"/>
      <c r="AU455" s="203"/>
      <c r="AV455" s="203"/>
      <c r="AW455" s="203"/>
      <c r="AX455" s="203"/>
      <c r="AY455" s="203"/>
      <c r="AZ455" s="203"/>
      <c r="BA455" s="203"/>
      <c r="BB455" s="203"/>
      <c r="BC455" s="203"/>
      <c r="BD455" s="203"/>
      <c r="BE455" s="203"/>
      <c r="BF455" s="203"/>
      <c r="BG455" s="203"/>
    </row>
    <row r="456" spans="1:59">
      <c r="A456" s="203"/>
      <c r="B456" s="203"/>
      <c r="C456" s="203"/>
      <c r="D456" s="203"/>
      <c r="E456" s="203"/>
      <c r="F456" s="203"/>
      <c r="G456" s="203"/>
      <c r="H456" s="203"/>
      <c r="I456" s="203"/>
      <c r="J456" s="203"/>
      <c r="K456" s="203"/>
      <c r="L456" s="203"/>
      <c r="M456" s="203"/>
      <c r="N456" s="203"/>
      <c r="O456" s="203"/>
      <c r="P456" s="203"/>
      <c r="Q456" s="203"/>
      <c r="R456" s="203"/>
      <c r="S456" s="203"/>
      <c r="T456" s="203"/>
      <c r="U456" s="203"/>
      <c r="V456" s="203"/>
      <c r="W456" s="203"/>
      <c r="X456" s="203"/>
      <c r="Y456" s="203"/>
      <c r="Z456" s="203"/>
      <c r="AA456" s="203"/>
      <c r="AB456" s="203"/>
      <c r="AC456" s="203"/>
      <c r="AD456" s="203"/>
      <c r="AE456" s="203"/>
      <c r="AF456" s="203"/>
      <c r="AG456" s="203"/>
      <c r="AH456" s="203"/>
      <c r="AI456" s="203"/>
      <c r="AJ456" s="203"/>
      <c r="AK456" s="203"/>
      <c r="AL456" s="203"/>
      <c r="AM456" s="203"/>
      <c r="AN456" s="203"/>
      <c r="AO456" s="203"/>
      <c r="AP456" s="203"/>
      <c r="AQ456" s="203"/>
      <c r="AR456" s="203"/>
      <c r="AS456" s="203"/>
      <c r="AT456" s="203"/>
      <c r="AU456" s="203"/>
      <c r="AV456" s="203"/>
      <c r="AW456" s="203"/>
      <c r="AX456" s="203"/>
      <c r="AY456" s="203"/>
      <c r="AZ456" s="203"/>
      <c r="BA456" s="203"/>
      <c r="BB456" s="203"/>
      <c r="BC456" s="203"/>
      <c r="BD456" s="203"/>
      <c r="BE456" s="203"/>
      <c r="BF456" s="203"/>
      <c r="BG456" s="203"/>
    </row>
    <row r="457" spans="1:59">
      <c r="A457" s="203"/>
      <c r="B457" s="203"/>
      <c r="C457" s="203"/>
      <c r="D457" s="203"/>
      <c r="E457" s="203"/>
      <c r="F457" s="203"/>
      <c r="G457" s="203"/>
      <c r="H457" s="203"/>
      <c r="I457" s="203"/>
      <c r="J457" s="203"/>
      <c r="K457" s="203"/>
      <c r="L457" s="203"/>
      <c r="M457" s="203"/>
      <c r="N457" s="203"/>
      <c r="O457" s="203"/>
      <c r="P457" s="203"/>
      <c r="Q457" s="203"/>
      <c r="R457" s="203"/>
      <c r="S457" s="203"/>
      <c r="T457" s="203"/>
      <c r="U457" s="203"/>
      <c r="V457" s="203"/>
      <c r="W457" s="203"/>
      <c r="X457" s="203"/>
      <c r="Y457" s="203"/>
      <c r="Z457" s="203"/>
      <c r="AA457" s="203"/>
      <c r="AB457" s="203"/>
      <c r="AC457" s="203"/>
      <c r="AD457" s="203"/>
      <c r="AE457" s="203"/>
      <c r="AF457" s="203"/>
      <c r="AG457" s="203"/>
      <c r="AH457" s="203"/>
      <c r="AI457" s="203"/>
      <c r="AJ457" s="203"/>
      <c r="AK457" s="203"/>
      <c r="AL457" s="203"/>
      <c r="AM457" s="203"/>
      <c r="AN457" s="203"/>
      <c r="AO457" s="203"/>
      <c r="AP457" s="203"/>
      <c r="AQ457" s="203"/>
      <c r="AR457" s="203"/>
      <c r="AS457" s="203"/>
      <c r="AT457" s="203"/>
      <c r="AU457" s="203"/>
      <c r="AV457" s="203"/>
      <c r="AW457" s="203"/>
      <c r="AX457" s="203"/>
      <c r="AY457" s="203"/>
      <c r="AZ457" s="203"/>
      <c r="BA457" s="203"/>
      <c r="BB457" s="203"/>
      <c r="BC457" s="203"/>
      <c r="BD457" s="203"/>
      <c r="BE457" s="203"/>
      <c r="BF457" s="203"/>
      <c r="BG457" s="203"/>
    </row>
    <row r="458" spans="1:59">
      <c r="A458" s="203"/>
      <c r="B458" s="203"/>
      <c r="C458" s="203"/>
      <c r="D458" s="203"/>
      <c r="E458" s="203"/>
      <c r="F458" s="203"/>
      <c r="G458" s="203"/>
      <c r="H458" s="203"/>
      <c r="I458" s="203"/>
      <c r="J458" s="203"/>
      <c r="K458" s="203"/>
      <c r="L458" s="203"/>
      <c r="M458" s="203"/>
      <c r="N458" s="203"/>
      <c r="O458" s="203"/>
      <c r="P458" s="203"/>
      <c r="Q458" s="203"/>
      <c r="R458" s="203"/>
      <c r="S458" s="203"/>
      <c r="T458" s="203"/>
      <c r="U458" s="203"/>
      <c r="V458" s="203"/>
      <c r="W458" s="203"/>
      <c r="X458" s="203"/>
      <c r="Y458" s="203"/>
      <c r="Z458" s="203"/>
      <c r="AA458" s="203"/>
      <c r="AB458" s="203"/>
      <c r="AC458" s="203"/>
      <c r="AD458" s="203"/>
      <c r="AE458" s="203"/>
      <c r="AF458" s="203"/>
      <c r="AG458" s="203"/>
      <c r="AH458" s="203"/>
      <c r="AI458" s="203"/>
      <c r="AJ458" s="203"/>
      <c r="AK458" s="203"/>
      <c r="AL458" s="203"/>
      <c r="AM458" s="203"/>
      <c r="AN458" s="203"/>
      <c r="AO458" s="203"/>
      <c r="AP458" s="203"/>
      <c r="AQ458" s="203"/>
      <c r="AR458" s="203"/>
      <c r="AS458" s="203"/>
      <c r="AT458" s="203"/>
      <c r="AU458" s="203"/>
      <c r="AV458" s="203"/>
      <c r="AW458" s="203"/>
      <c r="AX458" s="203"/>
      <c r="AY458" s="203"/>
      <c r="AZ458" s="203"/>
      <c r="BA458" s="203"/>
      <c r="BB458" s="203"/>
      <c r="BC458" s="203"/>
      <c r="BD458" s="203"/>
      <c r="BE458" s="203"/>
      <c r="BF458" s="203"/>
      <c r="BG458" s="203"/>
    </row>
    <row r="459" spans="1:59">
      <c r="A459" s="203"/>
      <c r="B459" s="203"/>
      <c r="C459" s="203"/>
      <c r="D459" s="203"/>
      <c r="E459" s="203"/>
      <c r="F459" s="203"/>
      <c r="G459" s="203"/>
      <c r="H459" s="203"/>
      <c r="I459" s="203"/>
      <c r="J459" s="203"/>
      <c r="K459" s="203"/>
      <c r="L459" s="203"/>
      <c r="M459" s="203"/>
      <c r="N459" s="203"/>
      <c r="O459" s="203"/>
      <c r="P459" s="203"/>
      <c r="Q459" s="203"/>
      <c r="R459" s="203"/>
      <c r="S459" s="203"/>
      <c r="T459" s="203"/>
      <c r="U459" s="203"/>
      <c r="V459" s="203"/>
      <c r="W459" s="203"/>
      <c r="X459" s="203"/>
      <c r="Y459" s="203"/>
      <c r="Z459" s="203"/>
      <c r="AA459" s="203"/>
      <c r="AB459" s="203"/>
      <c r="AC459" s="203"/>
      <c r="AD459" s="203"/>
      <c r="AE459" s="203"/>
      <c r="AF459" s="203"/>
      <c r="AG459" s="203"/>
      <c r="AH459" s="203"/>
      <c r="AI459" s="203"/>
      <c r="AJ459" s="203"/>
      <c r="AK459" s="203"/>
      <c r="AL459" s="203"/>
      <c r="AM459" s="203"/>
      <c r="AN459" s="203"/>
      <c r="AO459" s="203"/>
      <c r="AP459" s="203"/>
      <c r="AQ459" s="203"/>
      <c r="AR459" s="203"/>
      <c r="AS459" s="203"/>
      <c r="AT459" s="203"/>
      <c r="AU459" s="203"/>
      <c r="AV459" s="203"/>
      <c r="AW459" s="203"/>
      <c r="AX459" s="203"/>
      <c r="AY459" s="203"/>
      <c r="AZ459" s="203"/>
      <c r="BA459" s="203"/>
      <c r="BB459" s="203"/>
      <c r="BC459" s="203"/>
      <c r="BD459" s="203"/>
      <c r="BE459" s="203"/>
      <c r="BF459" s="203"/>
      <c r="BG459" s="203"/>
    </row>
    <row r="460" spans="1:59">
      <c r="A460" s="203"/>
      <c r="B460" s="203"/>
      <c r="C460" s="203"/>
      <c r="D460" s="203"/>
      <c r="E460" s="203"/>
      <c r="F460" s="203"/>
      <c r="G460" s="203"/>
      <c r="H460" s="203"/>
      <c r="I460" s="203"/>
      <c r="J460" s="203"/>
      <c r="K460" s="203"/>
      <c r="L460" s="203"/>
      <c r="M460" s="203"/>
      <c r="N460" s="203"/>
      <c r="O460" s="203"/>
      <c r="P460" s="203"/>
      <c r="Q460" s="203"/>
      <c r="R460" s="203"/>
      <c r="S460" s="203"/>
      <c r="T460" s="203"/>
      <c r="U460" s="203"/>
      <c r="V460" s="203"/>
      <c r="W460" s="203"/>
      <c r="X460" s="203"/>
      <c r="Y460" s="203"/>
      <c r="Z460" s="203"/>
      <c r="AA460" s="203"/>
      <c r="AB460" s="203"/>
      <c r="AC460" s="203"/>
      <c r="AD460" s="203"/>
      <c r="AE460" s="203"/>
      <c r="AF460" s="203"/>
      <c r="AG460" s="203"/>
      <c r="AH460" s="203"/>
      <c r="AI460" s="203"/>
      <c r="AJ460" s="203"/>
      <c r="AK460" s="203"/>
      <c r="AL460" s="203"/>
      <c r="AM460" s="203"/>
      <c r="AN460" s="203"/>
      <c r="AO460" s="203"/>
      <c r="AP460" s="203"/>
      <c r="AQ460" s="203"/>
      <c r="AR460" s="203"/>
      <c r="AS460" s="203"/>
      <c r="AT460" s="203"/>
      <c r="AU460" s="203"/>
      <c r="AV460" s="203"/>
      <c r="AW460" s="203"/>
      <c r="AX460" s="203"/>
      <c r="AY460" s="203"/>
      <c r="AZ460" s="203"/>
      <c r="BA460" s="203"/>
      <c r="BB460" s="203"/>
      <c r="BC460" s="203"/>
      <c r="BD460" s="203"/>
      <c r="BE460" s="203"/>
      <c r="BF460" s="203"/>
      <c r="BG460" s="203"/>
    </row>
    <row r="461" spans="1:59">
      <c r="A461" s="203"/>
      <c r="B461" s="203"/>
      <c r="C461" s="203"/>
      <c r="D461" s="203"/>
      <c r="E461" s="203"/>
      <c r="F461" s="203"/>
      <c r="G461" s="203"/>
      <c r="H461" s="203"/>
      <c r="I461" s="203"/>
      <c r="J461" s="203"/>
      <c r="K461" s="203"/>
      <c r="L461" s="203"/>
      <c r="M461" s="203"/>
      <c r="N461" s="203"/>
      <c r="O461" s="203"/>
      <c r="P461" s="203"/>
      <c r="Q461" s="203"/>
      <c r="R461" s="203"/>
      <c r="S461" s="203"/>
      <c r="T461" s="203"/>
      <c r="U461" s="203"/>
      <c r="V461" s="203"/>
      <c r="W461" s="203"/>
      <c r="X461" s="203"/>
      <c r="Y461" s="203"/>
      <c r="Z461" s="203"/>
      <c r="AA461" s="203"/>
      <c r="AB461" s="203"/>
      <c r="AC461" s="203"/>
      <c r="AD461" s="203"/>
      <c r="AE461" s="203"/>
      <c r="AF461" s="203"/>
      <c r="AG461" s="203"/>
      <c r="AH461" s="203"/>
      <c r="AI461" s="203"/>
      <c r="AJ461" s="203"/>
      <c r="AK461" s="203"/>
      <c r="AL461" s="203"/>
      <c r="AM461" s="203"/>
      <c r="AN461" s="203"/>
      <c r="AO461" s="203"/>
      <c r="AP461" s="203"/>
      <c r="AQ461" s="203"/>
      <c r="AR461" s="203"/>
      <c r="AS461" s="203"/>
      <c r="AT461" s="203"/>
      <c r="AU461" s="203"/>
      <c r="AV461" s="203"/>
      <c r="AW461" s="203"/>
      <c r="AX461" s="203"/>
      <c r="AY461" s="203"/>
      <c r="AZ461" s="203"/>
      <c r="BA461" s="203"/>
      <c r="BB461" s="203"/>
      <c r="BC461" s="203"/>
      <c r="BD461" s="203"/>
      <c r="BE461" s="203"/>
      <c r="BF461" s="203"/>
      <c r="BG461" s="203"/>
    </row>
    <row r="462" spans="1:59">
      <c r="A462" s="203"/>
      <c r="B462" s="203"/>
      <c r="C462" s="203"/>
      <c r="D462" s="203"/>
      <c r="E462" s="203"/>
      <c r="F462" s="203"/>
      <c r="G462" s="203"/>
      <c r="H462" s="203"/>
      <c r="I462" s="203"/>
      <c r="J462" s="203"/>
      <c r="K462" s="203"/>
      <c r="L462" s="203"/>
      <c r="M462" s="203"/>
      <c r="N462" s="203"/>
      <c r="O462" s="203"/>
      <c r="P462" s="203"/>
      <c r="Q462" s="203"/>
      <c r="R462" s="203"/>
      <c r="S462" s="203"/>
      <c r="T462" s="203"/>
      <c r="U462" s="203"/>
      <c r="V462" s="203"/>
      <c r="W462" s="203"/>
      <c r="X462" s="203"/>
      <c r="Y462" s="203"/>
      <c r="Z462" s="203"/>
      <c r="AA462" s="203"/>
      <c r="AB462" s="203"/>
      <c r="AC462" s="203"/>
      <c r="AD462" s="203"/>
      <c r="AE462" s="203"/>
      <c r="AF462" s="203"/>
      <c r="AG462" s="203"/>
      <c r="AH462" s="203"/>
      <c r="AI462" s="203"/>
      <c r="AJ462" s="203"/>
      <c r="AK462" s="203"/>
      <c r="AL462" s="203"/>
      <c r="AM462" s="203"/>
      <c r="AN462" s="203"/>
      <c r="AO462" s="203"/>
      <c r="AP462" s="203"/>
      <c r="AQ462" s="203"/>
      <c r="AR462" s="203"/>
      <c r="AS462" s="203"/>
      <c r="AT462" s="203"/>
      <c r="AU462" s="203"/>
      <c r="AV462" s="203"/>
      <c r="AW462" s="203"/>
      <c r="AX462" s="203"/>
      <c r="AY462" s="203"/>
      <c r="AZ462" s="203"/>
      <c r="BA462" s="203"/>
      <c r="BB462" s="203"/>
      <c r="BC462" s="203"/>
      <c r="BD462" s="203"/>
      <c r="BE462" s="203"/>
      <c r="BF462" s="203"/>
      <c r="BG462" s="203"/>
    </row>
    <row r="463" spans="1:59">
      <c r="A463" s="203"/>
      <c r="B463" s="203"/>
      <c r="C463" s="203"/>
      <c r="D463" s="203"/>
      <c r="E463" s="203"/>
      <c r="F463" s="203"/>
      <c r="G463" s="203"/>
      <c r="H463" s="203"/>
      <c r="I463" s="203"/>
      <c r="J463" s="203"/>
      <c r="K463" s="203"/>
      <c r="L463" s="203"/>
      <c r="M463" s="203"/>
      <c r="N463" s="203"/>
      <c r="O463" s="203"/>
      <c r="P463" s="203"/>
      <c r="Q463" s="203"/>
      <c r="R463" s="203"/>
      <c r="S463" s="203"/>
      <c r="T463" s="203"/>
      <c r="U463" s="203"/>
      <c r="V463" s="203"/>
      <c r="W463" s="203"/>
      <c r="X463" s="203"/>
      <c r="Y463" s="203"/>
      <c r="Z463" s="203"/>
      <c r="AA463" s="203"/>
      <c r="AB463" s="203"/>
      <c r="AC463" s="203"/>
      <c r="AD463" s="203"/>
      <c r="AE463" s="203"/>
      <c r="AF463" s="203"/>
      <c r="AG463" s="203"/>
      <c r="AH463" s="203"/>
      <c r="AI463" s="203"/>
      <c r="AJ463" s="203"/>
      <c r="AK463" s="203"/>
      <c r="AL463" s="203"/>
      <c r="AM463" s="203"/>
      <c r="AN463" s="203"/>
      <c r="AO463" s="203"/>
      <c r="AP463" s="203"/>
      <c r="AQ463" s="203"/>
      <c r="AR463" s="203"/>
      <c r="AS463" s="203"/>
      <c r="AT463" s="203"/>
      <c r="AU463" s="203"/>
      <c r="AV463" s="203"/>
      <c r="AW463" s="203"/>
      <c r="AX463" s="203"/>
      <c r="AY463" s="203"/>
      <c r="AZ463" s="203"/>
      <c r="BA463" s="203"/>
      <c r="BB463" s="203"/>
      <c r="BC463" s="203"/>
      <c r="BD463" s="203"/>
      <c r="BE463" s="203"/>
      <c r="BF463" s="203"/>
      <c r="BG463" s="203"/>
    </row>
    <row r="464" spans="1:59">
      <c r="A464" s="203"/>
      <c r="B464" s="203"/>
      <c r="C464" s="203"/>
      <c r="D464" s="203"/>
      <c r="E464" s="203"/>
      <c r="F464" s="203"/>
      <c r="G464" s="203"/>
      <c r="H464" s="203"/>
      <c r="I464" s="203"/>
      <c r="J464" s="203"/>
      <c r="K464" s="203"/>
      <c r="L464" s="203"/>
      <c r="M464" s="203"/>
      <c r="N464" s="203"/>
      <c r="O464" s="203"/>
      <c r="P464" s="203"/>
      <c r="Q464" s="203"/>
      <c r="R464" s="203"/>
      <c r="S464" s="203"/>
      <c r="T464" s="203"/>
      <c r="U464" s="203"/>
      <c r="V464" s="203"/>
      <c r="W464" s="203"/>
      <c r="X464" s="203"/>
      <c r="Y464" s="203"/>
      <c r="Z464" s="203"/>
      <c r="AA464" s="203"/>
      <c r="AB464" s="203"/>
      <c r="AC464" s="203"/>
      <c r="AD464" s="203"/>
      <c r="AE464" s="203"/>
      <c r="AF464" s="203"/>
      <c r="AG464" s="203"/>
      <c r="AH464" s="203"/>
      <c r="AI464" s="203"/>
      <c r="AJ464" s="203"/>
      <c r="AK464" s="203"/>
      <c r="AL464" s="203"/>
      <c r="AM464" s="203"/>
      <c r="AN464" s="203"/>
      <c r="AO464" s="203"/>
      <c r="AP464" s="203"/>
      <c r="AQ464" s="203"/>
      <c r="AR464" s="203"/>
      <c r="AS464" s="203"/>
      <c r="AT464" s="203"/>
      <c r="AU464" s="203"/>
      <c r="AV464" s="203"/>
      <c r="AW464" s="203"/>
      <c r="AX464" s="203"/>
      <c r="AY464" s="203"/>
      <c r="AZ464" s="203"/>
      <c r="BA464" s="203"/>
      <c r="BB464" s="203"/>
      <c r="BC464" s="203"/>
      <c r="BD464" s="203"/>
      <c r="BE464" s="203"/>
      <c r="BF464" s="203"/>
      <c r="BG464" s="203"/>
    </row>
    <row r="465" spans="1:59">
      <c r="A465" s="203"/>
      <c r="B465" s="203"/>
      <c r="C465" s="203"/>
      <c r="D465" s="203"/>
      <c r="E465" s="203"/>
      <c r="F465" s="203"/>
      <c r="G465" s="203"/>
      <c r="H465" s="203"/>
      <c r="I465" s="203"/>
      <c r="J465" s="203"/>
      <c r="K465" s="203"/>
      <c r="L465" s="203"/>
      <c r="M465" s="203"/>
      <c r="N465" s="203"/>
      <c r="O465" s="203"/>
      <c r="P465" s="203"/>
      <c r="Q465" s="203"/>
      <c r="R465" s="203"/>
      <c r="S465" s="203"/>
      <c r="T465" s="203"/>
      <c r="U465" s="203"/>
      <c r="V465" s="203"/>
      <c r="W465" s="203"/>
      <c r="X465" s="203"/>
      <c r="Y465" s="203"/>
      <c r="Z465" s="203"/>
      <c r="AA465" s="203"/>
      <c r="AB465" s="203"/>
      <c r="AC465" s="203"/>
      <c r="AD465" s="203"/>
      <c r="AE465" s="203"/>
      <c r="AF465" s="203"/>
      <c r="AG465" s="203"/>
      <c r="AH465" s="203"/>
      <c r="AI465" s="203"/>
      <c r="AJ465" s="203"/>
      <c r="AK465" s="203"/>
      <c r="AL465" s="203"/>
      <c r="AM465" s="203"/>
      <c r="AN465" s="203"/>
      <c r="AO465" s="203"/>
      <c r="AP465" s="203"/>
      <c r="AQ465" s="203"/>
      <c r="AR465" s="203"/>
      <c r="AS465" s="203"/>
      <c r="AT465" s="203"/>
      <c r="AU465" s="203"/>
      <c r="AV465" s="203"/>
      <c r="AW465" s="203"/>
      <c r="AX465" s="203"/>
      <c r="AY465" s="203"/>
      <c r="AZ465" s="203"/>
      <c r="BA465" s="203"/>
      <c r="BB465" s="203"/>
      <c r="BC465" s="203"/>
      <c r="BD465" s="203"/>
      <c r="BE465" s="203"/>
      <c r="BF465" s="203"/>
      <c r="BG465" s="203"/>
    </row>
    <row r="466" spans="1:59">
      <c r="A466" s="203"/>
      <c r="B466" s="203"/>
      <c r="C466" s="203"/>
      <c r="D466" s="203"/>
      <c r="E466" s="203"/>
      <c r="F466" s="203"/>
      <c r="G466" s="203"/>
      <c r="H466" s="203"/>
      <c r="I466" s="203"/>
      <c r="J466" s="203"/>
      <c r="K466" s="203"/>
      <c r="L466" s="203"/>
      <c r="M466" s="203"/>
      <c r="N466" s="203"/>
      <c r="O466" s="203"/>
      <c r="P466" s="203"/>
      <c r="Q466" s="203"/>
      <c r="R466" s="203"/>
      <c r="S466" s="203"/>
      <c r="T466" s="203"/>
      <c r="U466" s="203"/>
      <c r="V466" s="203"/>
      <c r="W466" s="203"/>
      <c r="X466" s="203"/>
      <c r="Y466" s="203"/>
      <c r="Z466" s="203"/>
      <c r="AA466" s="203"/>
      <c r="AB466" s="203"/>
      <c r="AC466" s="203"/>
      <c r="AD466" s="203"/>
      <c r="AE466" s="203"/>
      <c r="AF466" s="203"/>
      <c r="AG466" s="203"/>
      <c r="AH466" s="203"/>
      <c r="AI466" s="203"/>
      <c r="AJ466" s="203"/>
      <c r="AK466" s="203"/>
      <c r="AL466" s="203"/>
      <c r="AM466" s="203"/>
      <c r="AN466" s="203"/>
      <c r="AO466" s="203"/>
      <c r="AP466" s="203"/>
      <c r="AQ466" s="203"/>
      <c r="AR466" s="203"/>
      <c r="AS466" s="203"/>
      <c r="AT466" s="203"/>
      <c r="AU466" s="203"/>
      <c r="AV466" s="203"/>
      <c r="AW466" s="203"/>
      <c r="AX466" s="203"/>
      <c r="AY466" s="203"/>
      <c r="AZ466" s="203"/>
      <c r="BA466" s="203"/>
      <c r="BB466" s="203"/>
      <c r="BC466" s="203"/>
      <c r="BD466" s="203"/>
      <c r="BE466" s="203"/>
      <c r="BF466" s="203"/>
      <c r="BG466" s="203"/>
    </row>
    <row r="467" spans="1:59">
      <c r="A467" s="203"/>
      <c r="B467" s="203"/>
      <c r="C467" s="203"/>
      <c r="D467" s="203"/>
      <c r="E467" s="203"/>
      <c r="F467" s="203"/>
      <c r="G467" s="203"/>
      <c r="H467" s="203"/>
      <c r="I467" s="203"/>
      <c r="J467" s="203"/>
      <c r="K467" s="203"/>
      <c r="L467" s="203"/>
      <c r="M467" s="203"/>
      <c r="N467" s="203"/>
      <c r="O467" s="203"/>
      <c r="P467" s="203"/>
      <c r="Q467" s="203"/>
      <c r="R467" s="203"/>
      <c r="S467" s="203"/>
      <c r="T467" s="203"/>
      <c r="U467" s="203"/>
      <c r="V467" s="203"/>
      <c r="W467" s="203"/>
      <c r="X467" s="203"/>
      <c r="Y467" s="203"/>
      <c r="Z467" s="203"/>
      <c r="AA467" s="203"/>
      <c r="AB467" s="203"/>
      <c r="AC467" s="203"/>
      <c r="AD467" s="203"/>
      <c r="AE467" s="203"/>
      <c r="AF467" s="203"/>
      <c r="AG467" s="203"/>
      <c r="AH467" s="203"/>
      <c r="AI467" s="203"/>
      <c r="AJ467" s="203"/>
      <c r="AK467" s="203"/>
      <c r="AL467" s="203"/>
      <c r="AM467" s="203"/>
      <c r="AN467" s="203"/>
      <c r="AO467" s="203"/>
      <c r="AP467" s="203"/>
      <c r="AQ467" s="203"/>
      <c r="AR467" s="203"/>
      <c r="AS467" s="203"/>
      <c r="AT467" s="203"/>
      <c r="AU467" s="203"/>
      <c r="AV467" s="203"/>
      <c r="AW467" s="203"/>
      <c r="AX467" s="203"/>
      <c r="AY467" s="203"/>
      <c r="AZ467" s="203"/>
      <c r="BA467" s="203"/>
      <c r="BB467" s="203"/>
      <c r="BC467" s="203"/>
      <c r="BD467" s="203"/>
      <c r="BE467" s="203"/>
      <c r="BF467" s="203"/>
      <c r="BG467" s="203"/>
    </row>
    <row r="468" spans="1:59">
      <c r="A468" s="203"/>
      <c r="B468" s="203"/>
      <c r="C468" s="203"/>
      <c r="D468" s="203"/>
      <c r="E468" s="203"/>
      <c r="F468" s="203"/>
      <c r="G468" s="203"/>
      <c r="H468" s="203"/>
      <c r="I468" s="203"/>
      <c r="J468" s="203"/>
      <c r="K468" s="203"/>
      <c r="L468" s="203"/>
      <c r="M468" s="203"/>
      <c r="N468" s="203"/>
      <c r="O468" s="203"/>
      <c r="P468" s="203"/>
      <c r="Q468" s="203"/>
      <c r="R468" s="203"/>
      <c r="S468" s="203"/>
      <c r="T468" s="203"/>
      <c r="U468" s="203"/>
      <c r="V468" s="203"/>
      <c r="W468" s="203"/>
      <c r="X468" s="203"/>
      <c r="Y468" s="203"/>
      <c r="Z468" s="203"/>
      <c r="AA468" s="203"/>
      <c r="AB468" s="203"/>
      <c r="AC468" s="203"/>
      <c r="AD468" s="203"/>
      <c r="AE468" s="203"/>
      <c r="AF468" s="203"/>
      <c r="AG468" s="203"/>
      <c r="AH468" s="203"/>
      <c r="AI468" s="203"/>
      <c r="AJ468" s="203"/>
      <c r="AK468" s="203"/>
      <c r="AL468" s="203"/>
      <c r="AM468" s="203"/>
      <c r="AN468" s="203"/>
      <c r="AO468" s="203"/>
      <c r="AP468" s="203"/>
      <c r="AQ468" s="203"/>
      <c r="AR468" s="203"/>
      <c r="AS468" s="203"/>
      <c r="AT468" s="203"/>
      <c r="AU468" s="203"/>
      <c r="AV468" s="203"/>
      <c r="AW468" s="203"/>
      <c r="AX468" s="203"/>
      <c r="AY468" s="203"/>
      <c r="AZ468" s="203"/>
      <c r="BA468" s="203"/>
      <c r="BB468" s="203"/>
      <c r="BC468" s="203"/>
      <c r="BD468" s="203"/>
      <c r="BE468" s="203"/>
      <c r="BF468" s="203"/>
      <c r="BG468" s="203"/>
    </row>
    <row r="469" spans="1:59">
      <c r="A469" s="203"/>
      <c r="B469" s="203"/>
      <c r="C469" s="203"/>
      <c r="D469" s="203"/>
      <c r="E469" s="203"/>
      <c r="F469" s="203"/>
      <c r="G469" s="203"/>
      <c r="H469" s="203"/>
      <c r="I469" s="203"/>
      <c r="J469" s="203"/>
      <c r="K469" s="203"/>
      <c r="L469" s="203"/>
      <c r="M469" s="203"/>
      <c r="N469" s="203"/>
      <c r="O469" s="203"/>
      <c r="P469" s="203"/>
      <c r="Q469" s="203"/>
      <c r="R469" s="203"/>
      <c r="S469" s="203"/>
      <c r="T469" s="203"/>
      <c r="U469" s="203"/>
      <c r="V469" s="203"/>
      <c r="W469" s="203"/>
      <c r="X469" s="203"/>
      <c r="Y469" s="203"/>
      <c r="Z469" s="203"/>
      <c r="AA469" s="203"/>
      <c r="AB469" s="203"/>
      <c r="AC469" s="203"/>
      <c r="AD469" s="203"/>
      <c r="AE469" s="203"/>
      <c r="AF469" s="203"/>
      <c r="AG469" s="203"/>
      <c r="AH469" s="203"/>
      <c r="AI469" s="203"/>
      <c r="AJ469" s="203"/>
      <c r="AK469" s="203"/>
      <c r="AL469" s="203"/>
      <c r="AM469" s="203"/>
      <c r="AN469" s="203"/>
      <c r="AO469" s="203"/>
      <c r="AP469" s="203"/>
      <c r="AQ469" s="203"/>
      <c r="AR469" s="203"/>
      <c r="AS469" s="203"/>
      <c r="AT469" s="203"/>
      <c r="AU469" s="203"/>
      <c r="AV469" s="203"/>
      <c r="AW469" s="203"/>
      <c r="AX469" s="203"/>
      <c r="AY469" s="203"/>
      <c r="AZ469" s="203"/>
      <c r="BA469" s="203"/>
      <c r="BB469" s="203"/>
      <c r="BC469" s="203"/>
      <c r="BD469" s="203"/>
      <c r="BE469" s="203"/>
      <c r="BF469" s="203"/>
      <c r="BG469" s="203"/>
    </row>
    <row r="470" spans="1:59">
      <c r="A470" s="203"/>
      <c r="B470" s="203"/>
      <c r="C470" s="203"/>
      <c r="D470" s="203"/>
      <c r="E470" s="203"/>
      <c r="F470" s="203"/>
      <c r="G470" s="203"/>
      <c r="H470" s="203"/>
      <c r="I470" s="203"/>
      <c r="J470" s="203"/>
      <c r="K470" s="203"/>
      <c r="L470" s="203"/>
      <c r="M470" s="203"/>
      <c r="N470" s="203"/>
      <c r="O470" s="203"/>
      <c r="P470" s="203"/>
      <c r="Q470" s="203"/>
      <c r="R470" s="203"/>
      <c r="S470" s="203"/>
      <c r="T470" s="203"/>
      <c r="U470" s="203"/>
      <c r="V470" s="203"/>
      <c r="W470" s="203"/>
      <c r="X470" s="203"/>
      <c r="Y470" s="203"/>
      <c r="Z470" s="203"/>
      <c r="AA470" s="203"/>
      <c r="AB470" s="203"/>
      <c r="AC470" s="203"/>
      <c r="AD470" s="203"/>
      <c r="AE470" s="203"/>
      <c r="AF470" s="203"/>
      <c r="AG470" s="203"/>
      <c r="AH470" s="203"/>
      <c r="AI470" s="203"/>
      <c r="AJ470" s="203"/>
      <c r="AK470" s="203"/>
      <c r="AL470" s="203"/>
      <c r="AM470" s="203"/>
      <c r="AN470" s="203"/>
      <c r="AO470" s="203"/>
      <c r="AP470" s="203"/>
      <c r="AQ470" s="203"/>
      <c r="AR470" s="203"/>
      <c r="AS470" s="203"/>
      <c r="AT470" s="203"/>
      <c r="AU470" s="203"/>
      <c r="AV470" s="203"/>
      <c r="AW470" s="203"/>
      <c r="AX470" s="203"/>
      <c r="AY470" s="203"/>
      <c r="AZ470" s="203"/>
      <c r="BA470" s="203"/>
      <c r="BB470" s="203"/>
      <c r="BC470" s="203"/>
      <c r="BD470" s="203"/>
      <c r="BE470" s="203"/>
      <c r="BF470" s="203"/>
      <c r="BG470" s="203"/>
    </row>
    <row r="471" spans="1:59">
      <c r="A471" s="203"/>
      <c r="B471" s="203"/>
      <c r="C471" s="203"/>
      <c r="D471" s="203"/>
      <c r="E471" s="203"/>
      <c r="F471" s="203"/>
      <c r="G471" s="203"/>
      <c r="H471" s="203"/>
      <c r="I471" s="203"/>
      <c r="J471" s="203"/>
      <c r="K471" s="203"/>
      <c r="L471" s="203"/>
      <c r="M471" s="203"/>
      <c r="N471" s="203"/>
      <c r="O471" s="203"/>
      <c r="P471" s="203"/>
      <c r="Q471" s="203"/>
      <c r="R471" s="203"/>
      <c r="S471" s="203"/>
      <c r="T471" s="203"/>
      <c r="U471" s="203"/>
      <c r="V471" s="203"/>
      <c r="W471" s="203"/>
      <c r="X471" s="203"/>
      <c r="Y471" s="203"/>
      <c r="Z471" s="203"/>
      <c r="AA471" s="203"/>
      <c r="AB471" s="203"/>
      <c r="AC471" s="203"/>
      <c r="AD471" s="203"/>
      <c r="AE471" s="203"/>
      <c r="AF471" s="203"/>
      <c r="AG471" s="203"/>
      <c r="AH471" s="203"/>
      <c r="AI471" s="203"/>
      <c r="AJ471" s="203"/>
      <c r="AK471" s="203"/>
      <c r="AL471" s="203"/>
      <c r="AM471" s="203"/>
      <c r="AN471" s="203"/>
      <c r="AO471" s="203"/>
      <c r="AP471" s="203"/>
      <c r="AQ471" s="203"/>
      <c r="AR471" s="203"/>
      <c r="AS471" s="203"/>
      <c r="AT471" s="203"/>
      <c r="AU471" s="203"/>
      <c r="AV471" s="203"/>
      <c r="AW471" s="203"/>
      <c r="AX471" s="203"/>
      <c r="AY471" s="203"/>
      <c r="AZ471" s="203"/>
      <c r="BA471" s="203"/>
      <c r="BB471" s="203"/>
      <c r="BC471" s="203"/>
      <c r="BD471" s="203"/>
      <c r="BE471" s="203"/>
      <c r="BF471" s="203"/>
      <c r="BG471" s="203"/>
    </row>
    <row r="472" spans="1:59">
      <c r="A472" s="203"/>
      <c r="B472" s="203"/>
      <c r="C472" s="203"/>
      <c r="D472" s="203"/>
      <c r="E472" s="203"/>
      <c r="F472" s="203"/>
      <c r="G472" s="203"/>
      <c r="H472" s="203"/>
      <c r="I472" s="203"/>
      <c r="J472" s="203"/>
      <c r="K472" s="203"/>
      <c r="L472" s="203"/>
      <c r="M472" s="203"/>
      <c r="N472" s="203"/>
      <c r="O472" s="203"/>
      <c r="P472" s="203"/>
      <c r="Q472" s="203"/>
      <c r="R472" s="203"/>
      <c r="S472" s="203"/>
      <c r="T472" s="203"/>
      <c r="U472" s="203"/>
      <c r="V472" s="203"/>
      <c r="W472" s="203"/>
      <c r="X472" s="203"/>
      <c r="Y472" s="203"/>
      <c r="Z472" s="203"/>
      <c r="AA472" s="203"/>
      <c r="AB472" s="203"/>
      <c r="AC472" s="203"/>
      <c r="AD472" s="203"/>
      <c r="AE472" s="203"/>
      <c r="AF472" s="203"/>
      <c r="AG472" s="203"/>
      <c r="AH472" s="203"/>
      <c r="AI472" s="203"/>
      <c r="AJ472" s="203"/>
      <c r="AK472" s="203"/>
      <c r="AL472" s="203"/>
      <c r="AM472" s="203"/>
      <c r="AN472" s="203"/>
      <c r="AO472" s="203"/>
      <c r="AP472" s="203"/>
      <c r="AQ472" s="203"/>
      <c r="AR472" s="203"/>
      <c r="AS472" s="203"/>
      <c r="AT472" s="203"/>
      <c r="AU472" s="203"/>
      <c r="AV472" s="203"/>
      <c r="AW472" s="203"/>
      <c r="AX472" s="203"/>
      <c r="AY472" s="203"/>
      <c r="AZ472" s="203"/>
      <c r="BA472" s="203"/>
      <c r="BB472" s="203"/>
      <c r="BC472" s="203"/>
      <c r="BD472" s="203"/>
      <c r="BE472" s="203"/>
      <c r="BF472" s="203"/>
      <c r="BG472" s="203"/>
    </row>
    <row r="473" spans="1:59">
      <c r="A473" s="203"/>
      <c r="B473" s="203"/>
      <c r="C473" s="203"/>
      <c r="D473" s="203"/>
      <c r="E473" s="203"/>
      <c r="F473" s="203"/>
      <c r="G473" s="203"/>
      <c r="H473" s="203"/>
      <c r="I473" s="203"/>
      <c r="J473" s="203"/>
      <c r="K473" s="203"/>
      <c r="L473" s="203"/>
      <c r="M473" s="203"/>
      <c r="N473" s="203"/>
      <c r="O473" s="203"/>
      <c r="P473" s="203"/>
      <c r="Q473" s="203"/>
      <c r="R473" s="203"/>
      <c r="S473" s="203"/>
      <c r="T473" s="203"/>
      <c r="U473" s="203"/>
      <c r="V473" s="203"/>
      <c r="W473" s="203"/>
      <c r="X473" s="203"/>
      <c r="Y473" s="203"/>
      <c r="Z473" s="203"/>
      <c r="AA473" s="203"/>
      <c r="AB473" s="203"/>
      <c r="AC473" s="203"/>
      <c r="AD473" s="203"/>
      <c r="AE473" s="203"/>
      <c r="AF473" s="203"/>
      <c r="AG473" s="203"/>
      <c r="AH473" s="203"/>
      <c r="AI473" s="203"/>
      <c r="AJ473" s="203"/>
      <c r="AK473" s="203"/>
      <c r="AL473" s="203"/>
      <c r="AM473" s="203"/>
      <c r="AN473" s="203"/>
      <c r="AO473" s="203"/>
      <c r="AP473" s="203"/>
      <c r="AQ473" s="203"/>
      <c r="AR473" s="203"/>
      <c r="AS473" s="203"/>
      <c r="AT473" s="203"/>
      <c r="AU473" s="203"/>
      <c r="AV473" s="203"/>
      <c r="AW473" s="203"/>
      <c r="AX473" s="203"/>
      <c r="AY473" s="203"/>
      <c r="AZ473" s="203"/>
      <c r="BA473" s="203"/>
      <c r="BB473" s="203"/>
      <c r="BC473" s="203"/>
      <c r="BD473" s="203"/>
      <c r="BE473" s="203"/>
      <c r="BF473" s="203"/>
      <c r="BG473" s="203"/>
    </row>
    <row r="474" spans="1:59">
      <c r="A474" s="203"/>
      <c r="B474" s="203"/>
      <c r="C474" s="203"/>
      <c r="D474" s="203"/>
      <c r="E474" s="203"/>
      <c r="F474" s="203"/>
      <c r="G474" s="203"/>
      <c r="H474" s="203"/>
      <c r="I474" s="203"/>
      <c r="J474" s="203"/>
      <c r="K474" s="203"/>
      <c r="L474" s="203"/>
      <c r="M474" s="203"/>
      <c r="N474" s="203"/>
      <c r="O474" s="203"/>
      <c r="P474" s="203"/>
      <c r="Q474" s="203"/>
      <c r="R474" s="203"/>
      <c r="S474" s="203"/>
      <c r="T474" s="203"/>
      <c r="U474" s="203"/>
      <c r="V474" s="203"/>
      <c r="W474" s="203"/>
      <c r="X474" s="203"/>
      <c r="Y474" s="203"/>
      <c r="Z474" s="203"/>
      <c r="AA474" s="203"/>
      <c r="AB474" s="203"/>
      <c r="AC474" s="203"/>
      <c r="AD474" s="203"/>
      <c r="AE474" s="203"/>
      <c r="AF474" s="203"/>
      <c r="AG474" s="203"/>
      <c r="AH474" s="203"/>
      <c r="AI474" s="203"/>
      <c r="AJ474" s="203"/>
      <c r="AK474" s="203"/>
      <c r="AL474" s="203"/>
      <c r="AM474" s="203"/>
      <c r="AN474" s="203"/>
      <c r="AO474" s="203"/>
      <c r="AP474" s="203"/>
      <c r="AQ474" s="203"/>
      <c r="AR474" s="203"/>
      <c r="AS474" s="203"/>
      <c r="AT474" s="203"/>
      <c r="AU474" s="203"/>
      <c r="AV474" s="203"/>
      <c r="AW474" s="203"/>
      <c r="AX474" s="203"/>
      <c r="AY474" s="203"/>
      <c r="AZ474" s="203"/>
      <c r="BA474" s="203"/>
      <c r="BB474" s="203"/>
      <c r="BC474" s="203"/>
      <c r="BD474" s="203"/>
      <c r="BE474" s="203"/>
      <c r="BF474" s="203"/>
      <c r="BG474" s="203"/>
    </row>
    <row r="475" spans="1:59">
      <c r="A475" s="203"/>
      <c r="B475" s="203"/>
      <c r="C475" s="203"/>
      <c r="D475" s="203"/>
      <c r="E475" s="203"/>
      <c r="F475" s="203"/>
      <c r="G475" s="203"/>
      <c r="H475" s="203"/>
      <c r="I475" s="203"/>
      <c r="J475" s="203"/>
      <c r="K475" s="203"/>
      <c r="L475" s="203"/>
      <c r="M475" s="203"/>
      <c r="N475" s="203"/>
      <c r="O475" s="203"/>
      <c r="P475" s="203"/>
      <c r="Q475" s="203"/>
      <c r="R475" s="203"/>
      <c r="S475" s="203"/>
      <c r="T475" s="203"/>
      <c r="U475" s="203"/>
      <c r="V475" s="203"/>
      <c r="W475" s="203"/>
      <c r="X475" s="203"/>
      <c r="Y475" s="203"/>
      <c r="Z475" s="203"/>
      <c r="AA475" s="203"/>
      <c r="AB475" s="203"/>
      <c r="AC475" s="203"/>
      <c r="AD475" s="203"/>
      <c r="AE475" s="203"/>
      <c r="AF475" s="203"/>
      <c r="AG475" s="203"/>
      <c r="AH475" s="203"/>
      <c r="AI475" s="203"/>
      <c r="AJ475" s="203"/>
      <c r="AK475" s="203"/>
      <c r="AL475" s="203"/>
      <c r="AM475" s="203"/>
      <c r="AN475" s="203"/>
      <c r="AO475" s="203"/>
      <c r="AP475" s="203"/>
      <c r="AQ475" s="203"/>
      <c r="AR475" s="203"/>
      <c r="AS475" s="203"/>
      <c r="AT475" s="203"/>
      <c r="AU475" s="203"/>
      <c r="AV475" s="203"/>
      <c r="AW475" s="203"/>
      <c r="AX475" s="203"/>
      <c r="AY475" s="203"/>
      <c r="AZ475" s="203"/>
      <c r="BA475" s="203"/>
      <c r="BB475" s="203"/>
      <c r="BC475" s="203"/>
      <c r="BD475" s="203"/>
      <c r="BE475" s="203"/>
      <c r="BF475" s="203"/>
      <c r="BG475" s="203"/>
    </row>
    <row r="476" spans="1:59">
      <c r="A476" s="203"/>
      <c r="B476" s="203"/>
      <c r="C476" s="203"/>
      <c r="D476" s="203"/>
      <c r="E476" s="203"/>
      <c r="F476" s="203"/>
      <c r="G476" s="203"/>
      <c r="H476" s="203"/>
      <c r="I476" s="203"/>
      <c r="J476" s="203"/>
      <c r="K476" s="203"/>
      <c r="L476" s="203"/>
      <c r="M476" s="203"/>
      <c r="N476" s="203"/>
      <c r="O476" s="203"/>
      <c r="P476" s="203"/>
      <c r="Q476" s="203"/>
      <c r="R476" s="203"/>
      <c r="S476" s="203"/>
      <c r="T476" s="203"/>
      <c r="U476" s="203"/>
      <c r="V476" s="203"/>
      <c r="W476" s="203"/>
      <c r="X476" s="203"/>
      <c r="Y476" s="203"/>
      <c r="Z476" s="203"/>
      <c r="AA476" s="203"/>
      <c r="AB476" s="203"/>
      <c r="AC476" s="203"/>
      <c r="AD476" s="203"/>
      <c r="AE476" s="203"/>
      <c r="AF476" s="203"/>
      <c r="AG476" s="203"/>
      <c r="AH476" s="203"/>
      <c r="AI476" s="203"/>
      <c r="AJ476" s="203"/>
      <c r="AK476" s="203"/>
      <c r="AL476" s="203"/>
      <c r="AM476" s="203"/>
      <c r="AN476" s="203"/>
      <c r="AO476" s="203"/>
      <c r="AP476" s="203"/>
      <c r="AQ476" s="203"/>
      <c r="AR476" s="203"/>
      <c r="AS476" s="203"/>
      <c r="AT476" s="203"/>
      <c r="AU476" s="203"/>
      <c r="AV476" s="203"/>
      <c r="AW476" s="203"/>
      <c r="AX476" s="203"/>
      <c r="AY476" s="203"/>
      <c r="AZ476" s="203"/>
      <c r="BA476" s="203"/>
      <c r="BB476" s="203"/>
      <c r="BC476" s="203"/>
      <c r="BD476" s="203"/>
      <c r="BE476" s="203"/>
      <c r="BF476" s="203"/>
      <c r="BG476" s="203"/>
    </row>
    <row r="477" spans="1:59">
      <c r="A477" s="203"/>
      <c r="B477" s="203"/>
      <c r="C477" s="203"/>
      <c r="D477" s="203"/>
      <c r="E477" s="203"/>
      <c r="F477" s="203"/>
      <c r="G477" s="203"/>
      <c r="H477" s="203"/>
      <c r="I477" s="203"/>
      <c r="J477" s="203"/>
      <c r="K477" s="203"/>
      <c r="L477" s="203"/>
      <c r="M477" s="203"/>
      <c r="N477" s="203"/>
      <c r="O477" s="203"/>
      <c r="P477" s="203"/>
      <c r="Q477" s="203"/>
      <c r="R477" s="203"/>
      <c r="S477" s="203"/>
      <c r="T477" s="203"/>
      <c r="U477" s="203"/>
      <c r="V477" s="203"/>
      <c r="W477" s="203"/>
      <c r="X477" s="203"/>
      <c r="Y477" s="203"/>
      <c r="Z477" s="203"/>
      <c r="AA477" s="203"/>
      <c r="AB477" s="203"/>
      <c r="AC477" s="203"/>
      <c r="AD477" s="203"/>
      <c r="AE477" s="203"/>
      <c r="AF477" s="203"/>
      <c r="AG477" s="203"/>
      <c r="AH477" s="203"/>
      <c r="AI477" s="203"/>
      <c r="AJ477" s="203"/>
      <c r="AK477" s="203"/>
      <c r="AL477" s="203"/>
      <c r="AM477" s="203"/>
      <c r="AN477" s="203"/>
      <c r="AO477" s="203"/>
      <c r="AP477" s="203"/>
      <c r="AQ477" s="203"/>
      <c r="AR477" s="203"/>
      <c r="AS477" s="203"/>
      <c r="AT477" s="203"/>
      <c r="AU477" s="203"/>
      <c r="AV477" s="203"/>
      <c r="AW477" s="203"/>
      <c r="AX477" s="203"/>
      <c r="AY477" s="203"/>
      <c r="AZ477" s="203"/>
      <c r="BA477" s="203"/>
      <c r="BB477" s="203"/>
      <c r="BC477" s="203"/>
      <c r="BD477" s="203"/>
      <c r="BE477" s="203"/>
      <c r="BF477" s="203"/>
      <c r="BG477" s="203"/>
    </row>
    <row r="478" spans="1:59">
      <c r="A478" s="203"/>
      <c r="B478" s="203"/>
      <c r="C478" s="203"/>
      <c r="D478" s="203"/>
      <c r="E478" s="203"/>
      <c r="F478" s="203"/>
      <c r="G478" s="203"/>
      <c r="H478" s="203"/>
      <c r="I478" s="203"/>
      <c r="J478" s="203"/>
      <c r="K478" s="203"/>
      <c r="L478" s="203"/>
      <c r="M478" s="203"/>
      <c r="N478" s="203"/>
      <c r="O478" s="203"/>
      <c r="P478" s="203"/>
      <c r="Q478" s="203"/>
      <c r="R478" s="203"/>
      <c r="S478" s="203"/>
      <c r="T478" s="203"/>
      <c r="U478" s="203"/>
      <c r="V478" s="203"/>
      <c r="W478" s="203"/>
      <c r="X478" s="203"/>
      <c r="Y478" s="203"/>
      <c r="Z478" s="203"/>
      <c r="AA478" s="203"/>
      <c r="AB478" s="203"/>
      <c r="AC478" s="203"/>
      <c r="AD478" s="203"/>
      <c r="AE478" s="203"/>
      <c r="AF478" s="203"/>
      <c r="AG478" s="203"/>
      <c r="AH478" s="203"/>
      <c r="AI478" s="203"/>
      <c r="AJ478" s="203"/>
      <c r="AK478" s="203"/>
      <c r="AL478" s="203"/>
      <c r="AM478" s="203"/>
      <c r="AN478" s="203"/>
      <c r="AO478" s="203"/>
      <c r="AP478" s="203"/>
      <c r="AQ478" s="203"/>
      <c r="AR478" s="203"/>
      <c r="AS478" s="203"/>
      <c r="AT478" s="203"/>
      <c r="AU478" s="203"/>
      <c r="AV478" s="203"/>
      <c r="AW478" s="203"/>
      <c r="AX478" s="203"/>
      <c r="AY478" s="203"/>
      <c r="AZ478" s="203"/>
      <c r="BA478" s="203"/>
      <c r="BB478" s="203"/>
      <c r="BC478" s="203"/>
      <c r="BD478" s="203"/>
      <c r="BE478" s="203"/>
      <c r="BF478" s="203"/>
      <c r="BG478" s="203"/>
    </row>
    <row r="479" spans="1:59">
      <c r="A479" s="203"/>
      <c r="B479" s="203"/>
      <c r="C479" s="203"/>
      <c r="D479" s="203"/>
      <c r="E479" s="203"/>
      <c r="F479" s="203"/>
      <c r="G479" s="203"/>
      <c r="H479" s="203"/>
      <c r="I479" s="203"/>
      <c r="J479" s="203"/>
      <c r="K479" s="203"/>
      <c r="L479" s="203"/>
      <c r="M479" s="203"/>
      <c r="N479" s="203"/>
      <c r="O479" s="203"/>
      <c r="P479" s="203"/>
      <c r="Q479" s="203"/>
      <c r="R479" s="203"/>
      <c r="S479" s="203"/>
      <c r="T479" s="203"/>
      <c r="U479" s="203"/>
      <c r="V479" s="203"/>
      <c r="W479" s="203"/>
      <c r="X479" s="203"/>
      <c r="Y479" s="203"/>
      <c r="Z479" s="203"/>
      <c r="AA479" s="203"/>
      <c r="AB479" s="203"/>
      <c r="AC479" s="203"/>
      <c r="AD479" s="203"/>
      <c r="AE479" s="203"/>
      <c r="AF479" s="203"/>
      <c r="AG479" s="203"/>
      <c r="AH479" s="203"/>
      <c r="AI479" s="203"/>
      <c r="AJ479" s="203"/>
      <c r="AK479" s="203"/>
      <c r="AL479" s="203"/>
      <c r="AM479" s="203"/>
      <c r="AN479" s="203"/>
      <c r="AO479" s="203"/>
      <c r="AP479" s="203"/>
      <c r="AQ479" s="203"/>
      <c r="AR479" s="203"/>
      <c r="AS479" s="203"/>
      <c r="AT479" s="203"/>
      <c r="AU479" s="203"/>
      <c r="AV479" s="203"/>
      <c r="AW479" s="203"/>
      <c r="AX479" s="203"/>
      <c r="AY479" s="203"/>
      <c r="AZ479" s="203"/>
      <c r="BA479" s="203"/>
      <c r="BB479" s="203"/>
      <c r="BC479" s="203"/>
      <c r="BD479" s="203"/>
      <c r="BE479" s="203"/>
      <c r="BF479" s="203"/>
      <c r="BG479" s="203"/>
    </row>
    <row r="480" spans="1:59">
      <c r="A480" s="203"/>
      <c r="B480" s="203"/>
      <c r="C480" s="203"/>
      <c r="D480" s="203"/>
      <c r="E480" s="203"/>
      <c r="F480" s="203"/>
      <c r="G480" s="203"/>
      <c r="H480" s="203"/>
      <c r="I480" s="203"/>
      <c r="J480" s="203"/>
      <c r="K480" s="203"/>
      <c r="L480" s="203"/>
      <c r="M480" s="203"/>
      <c r="N480" s="203"/>
      <c r="O480" s="203"/>
      <c r="P480" s="203"/>
      <c r="Q480" s="203"/>
      <c r="R480" s="203"/>
      <c r="S480" s="203"/>
      <c r="T480" s="203"/>
      <c r="U480" s="203"/>
      <c r="V480" s="203"/>
      <c r="W480" s="203"/>
      <c r="X480" s="203"/>
      <c r="Y480" s="203"/>
      <c r="Z480" s="203"/>
      <c r="AA480" s="203"/>
      <c r="AB480" s="203"/>
      <c r="AC480" s="203"/>
      <c r="AD480" s="203"/>
      <c r="AE480" s="203"/>
      <c r="AF480" s="203"/>
      <c r="AG480" s="203"/>
      <c r="AH480" s="203"/>
      <c r="AI480" s="203"/>
      <c r="AJ480" s="203"/>
      <c r="AK480" s="203"/>
      <c r="AL480" s="203"/>
      <c r="AM480" s="203"/>
      <c r="AN480" s="203"/>
      <c r="AO480" s="203"/>
      <c r="AP480" s="203"/>
      <c r="AQ480" s="203"/>
      <c r="AR480" s="203"/>
      <c r="AS480" s="203"/>
      <c r="AT480" s="203"/>
      <c r="AU480" s="203"/>
      <c r="AV480" s="203"/>
      <c r="AW480" s="203"/>
      <c r="AX480" s="203"/>
      <c r="AY480" s="203"/>
      <c r="AZ480" s="203"/>
      <c r="BA480" s="203"/>
      <c r="BB480" s="203"/>
      <c r="BC480" s="203"/>
      <c r="BD480" s="203"/>
      <c r="BE480" s="203"/>
      <c r="BF480" s="203"/>
      <c r="BG480" s="203"/>
    </row>
    <row r="481" spans="1:59">
      <c r="A481" s="203"/>
      <c r="B481" s="203"/>
      <c r="C481" s="203"/>
      <c r="D481" s="203"/>
      <c r="E481" s="203"/>
      <c r="F481" s="203"/>
      <c r="G481" s="203"/>
      <c r="H481" s="203"/>
      <c r="I481" s="203"/>
      <c r="J481" s="203"/>
      <c r="K481" s="203"/>
      <c r="L481" s="203"/>
      <c r="M481" s="203"/>
      <c r="N481" s="203"/>
      <c r="O481" s="203"/>
      <c r="P481" s="203"/>
      <c r="Q481" s="203"/>
      <c r="R481" s="203"/>
      <c r="S481" s="203"/>
      <c r="T481" s="203"/>
      <c r="U481" s="203"/>
      <c r="V481" s="203"/>
      <c r="W481" s="203"/>
      <c r="X481" s="203"/>
      <c r="Y481" s="203"/>
      <c r="Z481" s="203"/>
      <c r="AA481" s="203"/>
      <c r="AB481" s="203"/>
      <c r="AC481" s="203"/>
      <c r="AD481" s="203"/>
      <c r="AE481" s="203"/>
      <c r="AF481" s="203"/>
      <c r="AG481" s="203"/>
      <c r="AH481" s="203"/>
      <c r="AI481" s="203"/>
      <c r="AJ481" s="203"/>
      <c r="AK481" s="203"/>
      <c r="AL481" s="203"/>
      <c r="AM481" s="203"/>
      <c r="AN481" s="203"/>
      <c r="AO481" s="203"/>
      <c r="AP481" s="203"/>
      <c r="AQ481" s="203"/>
      <c r="AR481" s="203"/>
      <c r="AS481" s="203"/>
      <c r="AT481" s="203"/>
      <c r="AU481" s="203"/>
      <c r="AV481" s="203"/>
      <c r="AW481" s="203"/>
      <c r="AX481" s="203"/>
      <c r="AY481" s="203"/>
      <c r="AZ481" s="203"/>
      <c r="BA481" s="203"/>
      <c r="BB481" s="203"/>
      <c r="BC481" s="203"/>
      <c r="BD481" s="203"/>
      <c r="BE481" s="203"/>
      <c r="BF481" s="203"/>
      <c r="BG481" s="203"/>
    </row>
    <row r="482" spans="1:59">
      <c r="A482" s="203"/>
      <c r="B482" s="203"/>
      <c r="C482" s="203"/>
      <c r="D482" s="203"/>
      <c r="E482" s="203"/>
      <c r="F482" s="203"/>
      <c r="G482" s="203"/>
      <c r="H482" s="203"/>
      <c r="I482" s="203"/>
      <c r="J482" s="203"/>
      <c r="K482" s="203"/>
      <c r="L482" s="203"/>
      <c r="M482" s="203"/>
      <c r="N482" s="203"/>
      <c r="O482" s="203"/>
      <c r="P482" s="203"/>
      <c r="Q482" s="203"/>
      <c r="R482" s="203"/>
      <c r="S482" s="203"/>
      <c r="T482" s="203"/>
      <c r="U482" s="203"/>
      <c r="V482" s="203"/>
      <c r="W482" s="203"/>
      <c r="X482" s="203"/>
      <c r="Y482" s="203"/>
      <c r="Z482" s="203"/>
      <c r="AA482" s="203"/>
      <c r="AB482" s="203"/>
      <c r="AC482" s="203"/>
      <c r="AD482" s="203"/>
      <c r="AE482" s="203"/>
      <c r="AF482" s="203"/>
      <c r="AG482" s="203"/>
      <c r="AH482" s="203"/>
      <c r="AI482" s="203"/>
      <c r="AJ482" s="203"/>
      <c r="AK482" s="203"/>
      <c r="AL482" s="203"/>
      <c r="AM482" s="203"/>
      <c r="AN482" s="203"/>
      <c r="AO482" s="203"/>
      <c r="AP482" s="203"/>
      <c r="AQ482" s="203"/>
      <c r="AR482" s="203"/>
      <c r="AS482" s="203"/>
      <c r="AT482" s="203"/>
      <c r="AU482" s="203"/>
      <c r="AV482" s="203"/>
      <c r="AW482" s="203"/>
      <c r="AX482" s="203"/>
      <c r="AY482" s="203"/>
      <c r="AZ482" s="203"/>
      <c r="BA482" s="203"/>
      <c r="BB482" s="203"/>
      <c r="BC482" s="203"/>
      <c r="BD482" s="203"/>
      <c r="BE482" s="203"/>
      <c r="BF482" s="203"/>
      <c r="BG482" s="203"/>
    </row>
    <row r="483" spans="1:59">
      <c r="A483" s="203"/>
      <c r="B483" s="203"/>
      <c r="C483" s="203"/>
      <c r="D483" s="203"/>
      <c r="E483" s="203"/>
      <c r="F483" s="203"/>
      <c r="G483" s="203"/>
      <c r="H483" s="203"/>
      <c r="I483" s="203"/>
      <c r="J483" s="203"/>
      <c r="K483" s="203"/>
      <c r="L483" s="203"/>
      <c r="M483" s="203"/>
      <c r="N483" s="203"/>
      <c r="O483" s="203"/>
      <c r="P483" s="203"/>
      <c r="Q483" s="203"/>
      <c r="R483" s="203"/>
      <c r="S483" s="203"/>
      <c r="T483" s="203"/>
      <c r="U483" s="203"/>
      <c r="V483" s="203"/>
      <c r="W483" s="203"/>
      <c r="X483" s="203"/>
      <c r="Y483" s="203"/>
      <c r="Z483" s="203"/>
      <c r="AA483" s="203"/>
      <c r="AB483" s="203"/>
      <c r="AC483" s="203"/>
      <c r="AD483" s="203"/>
      <c r="AE483" s="203"/>
      <c r="AF483" s="203"/>
      <c r="AG483" s="203"/>
      <c r="AH483" s="203"/>
      <c r="AI483" s="203"/>
      <c r="AJ483" s="203"/>
      <c r="AK483" s="203"/>
      <c r="AL483" s="203"/>
      <c r="AM483" s="203"/>
      <c r="AN483" s="203"/>
      <c r="AO483" s="203"/>
      <c r="AP483" s="203"/>
      <c r="AQ483" s="203"/>
      <c r="AR483" s="203"/>
      <c r="AS483" s="203"/>
      <c r="AT483" s="203"/>
      <c r="AU483" s="203"/>
      <c r="AV483" s="203"/>
      <c r="AW483" s="203"/>
      <c r="AX483" s="203"/>
      <c r="AY483" s="203"/>
      <c r="AZ483" s="203"/>
      <c r="BA483" s="203"/>
      <c r="BB483" s="203"/>
      <c r="BC483" s="203"/>
      <c r="BD483" s="203"/>
      <c r="BE483" s="203"/>
      <c r="BF483" s="203"/>
      <c r="BG483" s="203"/>
    </row>
    <row r="484" spans="1:59">
      <c r="A484" s="203"/>
      <c r="B484" s="203"/>
      <c r="C484" s="203"/>
      <c r="D484" s="203"/>
      <c r="E484" s="203"/>
      <c r="F484" s="203"/>
      <c r="G484" s="203"/>
      <c r="H484" s="203"/>
      <c r="I484" s="203"/>
      <c r="J484" s="203"/>
      <c r="K484" s="203"/>
      <c r="L484" s="203"/>
      <c r="M484" s="203"/>
      <c r="N484" s="203"/>
      <c r="O484" s="203"/>
      <c r="P484" s="203"/>
      <c r="Q484" s="203"/>
      <c r="R484" s="203"/>
      <c r="S484" s="203"/>
      <c r="T484" s="203"/>
      <c r="U484" s="203"/>
      <c r="V484" s="203"/>
      <c r="W484" s="203"/>
      <c r="X484" s="203"/>
      <c r="Y484" s="203"/>
      <c r="Z484" s="203"/>
      <c r="AA484" s="203"/>
      <c r="AB484" s="203"/>
      <c r="AC484" s="203"/>
      <c r="AD484" s="203"/>
      <c r="AE484" s="203"/>
      <c r="AF484" s="203"/>
      <c r="AG484" s="203"/>
      <c r="AH484" s="203"/>
      <c r="AI484" s="203"/>
      <c r="AJ484" s="203"/>
      <c r="AK484" s="203"/>
      <c r="AL484" s="203"/>
      <c r="AM484" s="203"/>
      <c r="AN484" s="203"/>
      <c r="AO484" s="203"/>
      <c r="AP484" s="203"/>
      <c r="AQ484" s="203"/>
      <c r="AR484" s="203"/>
      <c r="AS484" s="203"/>
      <c r="AT484" s="203"/>
      <c r="AU484" s="203"/>
      <c r="AV484" s="203"/>
      <c r="AW484" s="203"/>
      <c r="AX484" s="203"/>
      <c r="AY484" s="203"/>
      <c r="AZ484" s="203"/>
      <c r="BA484" s="203"/>
      <c r="BB484" s="203"/>
      <c r="BC484" s="203"/>
      <c r="BD484" s="203"/>
      <c r="BE484" s="203"/>
      <c r="BF484" s="203"/>
      <c r="BG484" s="203"/>
    </row>
  </sheetData>
  <phoneticPr fontId="122" type="noConversion"/>
  <pageMargins left="0.7" right="0.7" top="0.75" bottom="0.75" header="0.3" footer="0.3"/>
  <pageSetup orientation="portrait" r:id="rId1"/>
  <ignoredErrors>
    <ignoredError sqref="C342:E342 C351:I351 C349:D349 G349:I349 C341:D341 H341:I341 C344:I344 C343:D343 G343:I343 C348:E348 C347:D347 G347:I347 C345:E346 G345:I346 G348:I348 G342:I342 C350:D350 G350:I350 H352:I353" formulaRange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1</vt:i4>
      </vt:variant>
    </vt:vector>
  </HeadingPairs>
  <TitlesOfParts>
    <vt:vector size="17" baseType="lpstr">
      <vt:lpstr>Cover</vt:lpstr>
      <vt:lpstr>Summary</vt:lpstr>
      <vt:lpstr>Valuation</vt:lpstr>
      <vt:lpstr>Master</vt:lpstr>
      <vt:lpstr>Fixed</vt:lpstr>
      <vt:lpstr>Mobile</vt:lpstr>
      <vt:lpstr>Quarts</vt:lpstr>
      <vt:lpstr>Earnings snaps</vt:lpstr>
      <vt:lpstr>Market BB quarts</vt:lpstr>
      <vt:lpstr>Analysis</vt:lpstr>
      <vt:lpstr>Notes</vt:lpstr>
      <vt:lpstr>Anna</vt:lpstr>
      <vt:lpstr>PF model</vt:lpstr>
      <vt:lpstr>FKLink</vt:lpstr>
      <vt:lpstr>Sheet1</vt:lpstr>
      <vt:lpstr>Sheet2</vt:lpstr>
      <vt:lpstr>Master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omit Datta</dc:creator>
  <cp:lastModifiedBy>David-Mickael Lopes</cp:lastModifiedBy>
  <cp:lastPrinted>2020-09-11T10:11:38Z</cp:lastPrinted>
  <dcterms:created xsi:type="dcterms:W3CDTF">2014-07-04T07:53:15Z</dcterms:created>
  <dcterms:modified xsi:type="dcterms:W3CDTF">2024-04-30T13:18:46Z</dcterms:modified>
</cp:coreProperties>
</file>